    <v>36663</v>
          </cell>
          <cell r="J125">
            <v>6.1840000000000002</v>
          </cell>
          <cell r="M125">
            <v>37455</v>
          </cell>
          <cell r="N125">
            <v>6.99</v>
          </cell>
          <cell r="Q125">
            <v>36668</v>
          </cell>
          <cell r="R125">
            <v>8.81</v>
          </cell>
        </row>
        <row r="126">
          <cell r="A126">
            <v>36669</v>
          </cell>
          <cell r="B126">
            <v>5.8100000000000005</v>
          </cell>
          <cell r="E126">
            <v>36669</v>
          </cell>
          <cell r="F126">
            <v>6.17</v>
          </cell>
          <cell r="I126">
            <v>36664</v>
          </cell>
          <cell r="J126">
            <v>6.2270000000000003</v>
          </cell>
          <cell r="M126">
            <v>37456</v>
          </cell>
          <cell r="N126">
            <v>6.9218999999999999</v>
          </cell>
          <cell r="Q126">
            <v>36669</v>
          </cell>
          <cell r="R126">
            <v>8.7799999999999994</v>
          </cell>
        </row>
        <row r="127">
          <cell r="A127">
            <v>36670</v>
          </cell>
          <cell r="B127">
            <v>5.83</v>
          </cell>
          <cell r="E127">
            <v>36670</v>
          </cell>
          <cell r="F127">
            <v>6.19</v>
          </cell>
          <cell r="I127">
            <v>36665</v>
          </cell>
          <cell r="J127">
            <v>6.2060000000000004</v>
          </cell>
          <cell r="M127">
            <v>37459</v>
          </cell>
          <cell r="N127">
            <v>6.8804999999999996</v>
          </cell>
          <cell r="Q127">
            <v>36670</v>
          </cell>
          <cell r="R127">
            <v>8.76</v>
          </cell>
        </row>
        <row r="128">
          <cell r="A128">
            <v>36671</v>
          </cell>
          <cell r="B128">
            <v>5.78</v>
          </cell>
          <cell r="E128">
            <v>36671</v>
          </cell>
          <cell r="F128">
            <v>6.11</v>
          </cell>
          <cell r="I128">
            <v>36668</v>
          </cell>
          <cell r="J128">
            <v>6.1849999999999996</v>
          </cell>
          <cell r="M128">
            <v>37460</v>
          </cell>
          <cell r="N128">
            <v>6.8909000000000002</v>
          </cell>
          <cell r="Q128">
            <v>36671</v>
          </cell>
          <cell r="R128">
            <v>8.66</v>
          </cell>
        </row>
        <row r="129">
          <cell r="A129">
            <v>36672</v>
          </cell>
          <cell r="B129">
            <v>5.68</v>
          </cell>
          <cell r="E129">
            <v>36672</v>
          </cell>
          <cell r="F129">
            <v>6.06</v>
          </cell>
          <cell r="I129">
            <v>36669</v>
          </cell>
          <cell r="J129">
            <v>6.16</v>
          </cell>
          <cell r="M129">
            <v>37461</v>
          </cell>
          <cell r="N129">
            <v>6.9973999999999998</v>
          </cell>
          <cell r="Q129">
            <v>36672</v>
          </cell>
          <cell r="R129">
            <v>8.6199999999999992</v>
          </cell>
        </row>
        <row r="130">
          <cell r="A130">
            <v>36675</v>
          </cell>
          <cell r="B130">
            <v>5.67</v>
          </cell>
          <cell r="E130">
            <v>36676</v>
          </cell>
          <cell r="F130">
            <v>6.09</v>
          </cell>
          <cell r="I130">
            <v>36670</v>
          </cell>
          <cell r="J130">
            <v>6.1929999999999996</v>
          </cell>
          <cell r="M130">
            <v>37462</v>
          </cell>
          <cell r="N130">
            <v>6.9382999999999999</v>
          </cell>
          <cell r="Q130">
            <v>36676</v>
          </cell>
          <cell r="R130">
            <v>8.64</v>
          </cell>
        </row>
        <row r="131">
          <cell r="A131">
            <v>36676</v>
          </cell>
          <cell r="B131">
            <v>5.68</v>
          </cell>
          <cell r="E131">
            <v>36677</v>
          </cell>
          <cell r="F131">
            <v>6.02</v>
          </cell>
          <cell r="I131">
            <v>36671</v>
          </cell>
          <cell r="J131">
            <v>6.1059999999999999</v>
          </cell>
          <cell r="M131">
            <v>37463</v>
          </cell>
          <cell r="N131">
            <v>6.9973999999999998</v>
          </cell>
          <cell r="Q131">
            <v>36677</v>
          </cell>
          <cell r="R131">
            <v>8.6</v>
          </cell>
        </row>
        <row r="132">
          <cell r="A132">
            <v>36677</v>
          </cell>
          <cell r="B132">
            <v>5.63</v>
          </cell>
          <cell r="E132">
            <v>36678</v>
          </cell>
          <cell r="F132">
            <v>5.95</v>
          </cell>
          <cell r="I132">
            <v>36672</v>
          </cell>
          <cell r="J132">
            <v>6.0590000000000002</v>
          </cell>
          <cell r="M132">
            <v>37466</v>
          </cell>
          <cell r="N132">
            <v>7.0654000000000003</v>
          </cell>
          <cell r="Q132">
            <v>36678</v>
          </cell>
          <cell r="R132">
            <v>8.51</v>
          </cell>
        </row>
        <row r="133">
          <cell r="A133">
            <v>36678</v>
          </cell>
          <cell r="B133">
            <v>5.57</v>
          </cell>
          <cell r="E133">
            <v>36679</v>
          </cell>
          <cell r="F133">
            <v>5.9399999999999995</v>
          </cell>
          <cell r="I133">
            <v>36675</v>
          </cell>
          <cell r="J133">
            <v>6.06</v>
          </cell>
          <cell r="M133">
            <v>37467</v>
          </cell>
          <cell r="N133">
            <v>7.0510999999999999</v>
          </cell>
          <cell r="Q133">
            <v>36679</v>
          </cell>
          <cell r="R133">
            <v>8.4499999999999993</v>
          </cell>
        </row>
        <row r="134">
          <cell r="A134">
            <v>36679</v>
          </cell>
          <cell r="B134">
            <v>5.53</v>
          </cell>
          <cell r="E134">
            <v>36682</v>
          </cell>
          <cell r="F134">
            <v>5.91</v>
          </cell>
          <cell r="I134">
            <v>36676</v>
          </cell>
          <cell r="J134">
            <v>6.0919999999999996</v>
          </cell>
          <cell r="M134">
            <v>37468</v>
          </cell>
          <cell r="N134">
            <v>6.99</v>
          </cell>
          <cell r="Q134">
            <v>36682</v>
          </cell>
          <cell r="R134">
            <v>8.3699999999999992</v>
          </cell>
        </row>
        <row r="135">
          <cell r="A135">
            <v>36682</v>
          </cell>
          <cell r="B135">
            <v>5.59</v>
          </cell>
          <cell r="E135">
            <v>36683</v>
          </cell>
          <cell r="F135">
            <v>5.91</v>
          </cell>
          <cell r="I135">
            <v>36677</v>
          </cell>
          <cell r="J135">
            <v>6.008</v>
          </cell>
          <cell r="M135">
            <v>37469</v>
          </cell>
          <cell r="N135">
            <v>6.9714</v>
          </cell>
          <cell r="Q135">
            <v>36683</v>
          </cell>
          <cell r="R135">
            <v>8.36</v>
          </cell>
        </row>
        <row r="136">
          <cell r="A136">
            <v>36683</v>
          </cell>
          <cell r="B136">
            <v>5.57</v>
          </cell>
          <cell r="E136">
            <v>36684</v>
          </cell>
          <cell r="F136">
            <v>5.89</v>
          </cell>
          <cell r="I136">
            <v>36678</v>
          </cell>
          <cell r="J136">
            <v>5.9429999999999996</v>
          </cell>
          <cell r="M136">
            <v>37470</v>
          </cell>
          <cell r="N136">
            <v>6.9663000000000004</v>
          </cell>
          <cell r="Q136">
            <v>36684</v>
          </cell>
          <cell r="R136">
            <v>8.33</v>
          </cell>
        </row>
        <row r="137">
          <cell r="A137">
            <v>36684</v>
          </cell>
          <cell r="B137">
            <v>5.59</v>
          </cell>
          <cell r="E137">
            <v>36685</v>
          </cell>
          <cell r="F137">
            <v>5.89</v>
          </cell>
          <cell r="I137">
            <v>36679</v>
          </cell>
          <cell r="J137">
            <v>5.9450000000000003</v>
          </cell>
          <cell r="M137">
            <v>37473</v>
          </cell>
          <cell r="N137">
            <v>6.9591000000000003</v>
          </cell>
          <cell r="Q137">
            <v>36685</v>
          </cell>
          <cell r="R137">
            <v>8.32</v>
          </cell>
        </row>
        <row r="138">
          <cell r="A138">
            <v>36685</v>
          </cell>
          <cell r="B138">
            <v>5.57</v>
          </cell>
          <cell r="E138">
            <v>36686</v>
          </cell>
          <cell r="F138">
            <v>5.89</v>
          </cell>
          <cell r="I138">
            <v>36682</v>
          </cell>
          <cell r="J138">
            <v>5.915</v>
          </cell>
          <cell r="M138">
            <v>37474</v>
          </cell>
          <cell r="N138">
            <v>6.9866000000000001</v>
          </cell>
          <cell r="Q138">
            <v>36686</v>
          </cell>
          <cell r="R138">
            <v>8.33</v>
          </cell>
        </row>
        <row r="139">
          <cell r="A139">
            <v>36686</v>
          </cell>
          <cell r="B139">
            <v>5.5600000000000005</v>
          </cell>
          <cell r="E139">
            <v>36689</v>
          </cell>
          <cell r="F139">
            <v>5.88</v>
          </cell>
          <cell r="I139">
            <v>36683</v>
          </cell>
          <cell r="J139">
            <v>5.9080000000000004</v>
          </cell>
          <cell r="M139">
            <v>37475</v>
          </cell>
          <cell r="N139">
            <v>6.9888000000000003</v>
          </cell>
          <cell r="Q139">
            <v>36689</v>
          </cell>
          <cell r="R139">
            <v>8.32</v>
          </cell>
        </row>
        <row r="140">
          <cell r="A140">
            <v>36689</v>
          </cell>
          <cell r="B140">
            <v>5.55</v>
          </cell>
          <cell r="E140">
            <v>36690</v>
          </cell>
          <cell r="F140">
            <v>5.9399999999999995</v>
          </cell>
          <cell r="I140">
            <v>36684</v>
          </cell>
          <cell r="J140">
            <v>5.907</v>
          </cell>
          <cell r="M140">
            <v>37476</v>
          </cell>
          <cell r="N140">
            <v>6.9975000000000005</v>
          </cell>
          <cell r="Q140">
            <v>36690</v>
          </cell>
          <cell r="R140">
            <v>8.3699999999999992</v>
          </cell>
        </row>
        <row r="141">
          <cell r="A141">
            <v>36690</v>
          </cell>
          <cell r="B141">
            <v>5.58</v>
          </cell>
          <cell r="E141">
            <v>36691</v>
          </cell>
          <cell r="F141">
            <v>5.91</v>
          </cell>
          <cell r="I141">
            <v>36685</v>
          </cell>
          <cell r="J141">
            <v>5.8860000000000001</v>
          </cell>
          <cell r="M141">
            <v>37477</v>
          </cell>
          <cell r="N141">
            <v>6.9312000000000005</v>
          </cell>
          <cell r="Q141">
            <v>36691</v>
          </cell>
          <cell r="R141">
            <v>8.35</v>
          </cell>
        </row>
        <row r="142">
          <cell r="A142">
            <v>36691</v>
          </cell>
          <cell r="B142">
            <v>5.58</v>
          </cell>
          <cell r="E142">
            <v>36692</v>
          </cell>
          <cell r="F142">
            <v>5.93</v>
          </cell>
          <cell r="I142">
            <v>36686</v>
          </cell>
          <cell r="J142">
            <v>5.8949999999999996</v>
          </cell>
          <cell r="M142">
            <v>37480</v>
          </cell>
          <cell r="N142">
            <v>6.8947000000000003</v>
          </cell>
          <cell r="Q142">
            <v>36692</v>
          </cell>
          <cell r="R142">
            <v>8.36</v>
          </cell>
        </row>
        <row r="143">
          <cell r="A143">
            <v>36692</v>
          </cell>
          <cell r="B143">
            <v>5.59</v>
          </cell>
          <cell r="E143">
            <v>36693</v>
          </cell>
          <cell r="F143">
            <v>5.88</v>
          </cell>
          <cell r="I143">
            <v>36689</v>
          </cell>
          <cell r="J143">
            <v>5.8710000000000004</v>
          </cell>
          <cell r="M143">
            <v>37481</v>
          </cell>
          <cell r="N143">
            <v>6.8410000000000002</v>
          </cell>
          <cell r="Q143">
            <v>36693</v>
          </cell>
          <cell r="R143">
            <v>8.32</v>
          </cell>
        </row>
        <row r="144">
          <cell r="A144">
            <v>36693</v>
          </cell>
          <cell r="B144">
            <v>5.5600000000000005</v>
          </cell>
          <cell r="E144">
            <v>36696</v>
          </cell>
          <cell r="F144">
            <v>5.89</v>
          </cell>
          <cell r="I144">
            <v>36690</v>
          </cell>
          <cell r="J144">
            <v>5.9489999999999998</v>
          </cell>
          <cell r="M144">
            <v>37482</v>
          </cell>
          <cell r="N144">
            <v>6.8692000000000002</v>
          </cell>
          <cell r="Q144">
            <v>36696</v>
          </cell>
          <cell r="R144">
            <v>8.33</v>
          </cell>
        </row>
        <row r="145">
          <cell r="A145">
            <v>36696</v>
          </cell>
          <cell r="B145">
            <v>5.55</v>
          </cell>
          <cell r="E145">
            <v>36697</v>
          </cell>
          <cell r="F145">
            <v>5.9</v>
          </cell>
          <cell r="I145">
            <v>36691</v>
          </cell>
          <cell r="J145">
            <v>5.91</v>
          </cell>
          <cell r="M145">
            <v>37483</v>
          </cell>
          <cell r="N145">
            <v>6.9107000000000003</v>
          </cell>
          <cell r="Q145">
            <v>36697</v>
          </cell>
          <cell r="R145">
            <v>8.31</v>
          </cell>
        </row>
        <row r="146">
          <cell r="A146">
            <v>36697</v>
          </cell>
          <cell r="B146">
            <v>5.57</v>
          </cell>
          <cell r="E146">
            <v>36698</v>
          </cell>
          <cell r="F146">
            <v>5.96</v>
          </cell>
          <cell r="I146">
            <v>36692</v>
          </cell>
          <cell r="J146">
            <v>5.923</v>
          </cell>
          <cell r="M146">
            <v>37484</v>
          </cell>
          <cell r="N146">
            <v>6.9265999999999996</v>
          </cell>
          <cell r="Q146">
            <v>36698</v>
          </cell>
          <cell r="R146">
            <v>8.3800000000000008</v>
          </cell>
        </row>
        <row r="147">
          <cell r="A147">
            <v>36698</v>
          </cell>
          <cell r="B147">
            <v>5.62</v>
          </cell>
          <cell r="E147">
            <v>36699</v>
          </cell>
          <cell r="F147">
            <v>5.98</v>
          </cell>
          <cell r="I147">
            <v>36693</v>
          </cell>
          <cell r="J147">
            <v>5.8689999999999998</v>
          </cell>
          <cell r="M147">
            <v>37487</v>
          </cell>
          <cell r="N147">
            <v>6.8902000000000001</v>
          </cell>
          <cell r="Q147">
            <v>36699</v>
          </cell>
          <cell r="R147">
            <v>8.39</v>
          </cell>
        </row>
        <row r="148">
          <cell r="A148">
            <v>36699</v>
          </cell>
          <cell r="B148">
            <v>5.64</v>
          </cell>
          <cell r="E148">
            <v>36700</v>
          </cell>
          <cell r="F148">
            <v>6.04</v>
          </cell>
          <cell r="I148">
            <v>36696</v>
          </cell>
          <cell r="J148">
            <v>5.891</v>
          </cell>
          <cell r="M148">
            <v>37488</v>
          </cell>
          <cell r="N148">
            <v>6.8208000000000002</v>
          </cell>
          <cell r="Q148">
            <v>36700</v>
          </cell>
          <cell r="R148">
            <v>8.43</v>
          </cell>
        </row>
        <row r="149">
          <cell r="A149">
            <v>36700</v>
          </cell>
          <cell r="B149">
            <v>5.6899999999999995</v>
          </cell>
          <cell r="E149">
            <v>36703</v>
          </cell>
          <cell r="F149">
            <v>5.99</v>
          </cell>
          <cell r="I149">
            <v>36697</v>
          </cell>
          <cell r="J149">
            <v>5.8959999999999999</v>
          </cell>
          <cell r="M149">
            <v>37489</v>
          </cell>
          <cell r="N149">
            <v>6.8403</v>
          </cell>
          <cell r="Q149">
            <v>36703</v>
          </cell>
          <cell r="R149">
            <v>8.39</v>
          </cell>
        </row>
        <row r="150">
          <cell r="A150">
            <v>36703</v>
          </cell>
          <cell r="B150">
            <v>5.62</v>
          </cell>
          <cell r="E150">
            <v>36704</v>
          </cell>
          <cell r="F150">
            <v>5.95</v>
          </cell>
          <cell r="I150">
            <v>36698</v>
          </cell>
          <cell r="J150">
            <v>5.9669999999999996</v>
          </cell>
          <cell r="M150">
            <v>37490</v>
          </cell>
          <cell r="N150">
            <v>6.9086999999999996</v>
          </cell>
          <cell r="Q150">
            <v>36704</v>
          </cell>
          <cell r="R150">
            <v>8.36</v>
          </cell>
        </row>
        <row r="151">
          <cell r="A151">
            <v>36704</v>
          </cell>
          <cell r="B151">
            <v>5.6</v>
          </cell>
          <cell r="E151">
            <v>36705</v>
          </cell>
          <cell r="F151">
            <v>5.97</v>
          </cell>
          <cell r="I151">
            <v>36699</v>
          </cell>
          <cell r="J151">
            <v>5.9619999999999997</v>
          </cell>
          <cell r="M151">
            <v>37491</v>
          </cell>
          <cell r="N151">
            <v>6.8528000000000002</v>
          </cell>
          <cell r="Q151">
            <v>36705</v>
          </cell>
          <cell r="R151">
            <v>8.3699999999999992</v>
          </cell>
        </row>
        <row r="152">
          <cell r="A152">
            <v>36705</v>
          </cell>
          <cell r="B152">
            <v>5.61</v>
          </cell>
          <cell r="E152">
            <v>36706</v>
          </cell>
          <cell r="F152">
            <v>5.88</v>
          </cell>
          <cell r="I152">
            <v>36700</v>
          </cell>
          <cell r="J152">
            <v>6.0410000000000004</v>
          </cell>
          <cell r="M152">
            <v>37494</v>
          </cell>
          <cell r="N152">
            <v>6.8240999999999996</v>
          </cell>
          <cell r="Q152">
            <v>36706</v>
          </cell>
          <cell r="R152">
            <v>8.31</v>
          </cell>
        </row>
        <row r="153">
          <cell r="A153">
            <v>36706</v>
          </cell>
          <cell r="B153">
            <v>5.54</v>
          </cell>
          <cell r="E153">
            <v>36707</v>
          </cell>
          <cell r="F153">
            <v>5.9</v>
          </cell>
          <cell r="I153">
            <v>36703</v>
          </cell>
          <cell r="J153">
            <v>5.9790000000000001</v>
          </cell>
          <cell r="M153">
            <v>37495</v>
          </cell>
          <cell r="N153">
            <v>6.8918999999999997</v>
          </cell>
          <cell r="Q153">
            <v>36707</v>
          </cell>
          <cell r="R153">
            <v>8.31</v>
          </cell>
        </row>
        <row r="154">
          <cell r="A154">
            <v>36707</v>
          </cell>
          <cell r="B154">
            <v>5.54</v>
          </cell>
          <cell r="E154">
            <v>36710</v>
          </cell>
          <cell r="F154">
            <v>5.87</v>
          </cell>
          <cell r="I154">
            <v>36704</v>
          </cell>
          <cell r="J154">
            <v>5.9329999999999998</v>
          </cell>
          <cell r="M154">
            <v>37496</v>
          </cell>
          <cell r="N154">
            <v>6.8731999999999998</v>
          </cell>
          <cell r="Q154">
            <v>36710</v>
          </cell>
          <cell r="R154">
            <v>8.2899999999999991</v>
          </cell>
        </row>
        <row r="155">
          <cell r="A155">
            <v>36711</v>
          </cell>
          <cell r="B155">
            <v>5.52</v>
          </cell>
          <cell r="E155">
            <v>36712</v>
          </cell>
          <cell r="F155">
            <v>5.86</v>
          </cell>
          <cell r="I155">
            <v>36705</v>
          </cell>
          <cell r="J155">
            <v>5.952</v>
          </cell>
          <cell r="M155">
            <v>37497</v>
          </cell>
          <cell r="N155">
            <v>6.8406000000000002</v>
          </cell>
          <cell r="Q155">
            <v>36712</v>
          </cell>
          <cell r="R155">
            <v>8.2799999999999994</v>
          </cell>
        </row>
        <row r="156">
          <cell r="A156">
            <v>36712</v>
          </cell>
          <cell r="B156">
            <v>5.53</v>
          </cell>
          <cell r="E156">
            <v>36713</v>
          </cell>
          <cell r="F156">
            <v>5.91</v>
          </cell>
          <cell r="I156">
            <v>36706</v>
          </cell>
          <cell r="J156">
            <v>5.875</v>
          </cell>
          <cell r="M156">
            <v>37498</v>
          </cell>
          <cell r="N156">
            <v>6.8209999999999997</v>
          </cell>
          <cell r="Q156">
            <v>36713</v>
          </cell>
          <cell r="R156">
            <v>8.33</v>
          </cell>
        </row>
        <row r="157">
          <cell r="A157">
            <v>36713</v>
          </cell>
          <cell r="B157">
            <v>5.55</v>
          </cell>
          <cell r="E157">
            <v>36714</v>
          </cell>
          <cell r="F157">
            <v>5.87</v>
          </cell>
          <cell r="I157">
            <v>36707</v>
          </cell>
          <cell r="J157">
            <v>5.8959999999999999</v>
          </cell>
          <cell r="M157">
            <v>37501</v>
          </cell>
          <cell r="N157">
            <v>6.7935999999999996</v>
          </cell>
          <cell r="Q157">
            <v>36714</v>
          </cell>
          <cell r="R157">
            <v>8.2899999999999991</v>
          </cell>
        </row>
        <row r="158">
          <cell r="A158">
            <v>36714</v>
          </cell>
          <cell r="B158">
            <v>5.53</v>
          </cell>
          <cell r="E158">
            <v>36717</v>
          </cell>
          <cell r="F158">
            <v>5.88</v>
          </cell>
          <cell r="I158">
            <v>36710</v>
          </cell>
          <cell r="J158">
            <v>5.867</v>
          </cell>
          <cell r="M158">
            <v>37502</v>
          </cell>
          <cell r="N158">
            <v>6.7194000000000003</v>
          </cell>
          <cell r="Q158">
            <v>36717</v>
          </cell>
          <cell r="R158">
            <v>8.31</v>
          </cell>
        </row>
        <row r="159">
          <cell r="A159">
            <v>36717</v>
          </cell>
          <cell r="B159">
            <v>5.55</v>
          </cell>
          <cell r="E159">
            <v>36718</v>
          </cell>
          <cell r="F159">
            <v>5.89</v>
          </cell>
          <cell r="I159">
            <v>36712</v>
          </cell>
          <cell r="J159">
            <v>5.8570000000000002</v>
          </cell>
          <cell r="M159">
            <v>37503</v>
          </cell>
          <cell r="N159">
            <v>6.7152000000000003</v>
          </cell>
          <cell r="Q159">
            <v>36718</v>
          </cell>
          <cell r="R159">
            <v>8.32</v>
          </cell>
        </row>
        <row r="160">
          <cell r="A160">
            <v>36718</v>
          </cell>
          <cell r="B160">
            <v>5.5600000000000005</v>
          </cell>
          <cell r="E160">
            <v>36719</v>
          </cell>
          <cell r="F160">
            <v>5.89</v>
          </cell>
          <cell r="I160">
            <v>36713</v>
          </cell>
          <cell r="J160">
            <v>5.9080000000000004</v>
          </cell>
          <cell r="M160">
            <v>37504</v>
          </cell>
          <cell r="N160">
            <v>6.7079000000000004</v>
          </cell>
          <cell r="Q160">
            <v>36719</v>
          </cell>
          <cell r="R160">
            <v>8.33</v>
          </cell>
        </row>
        <row r="161">
          <cell r="A161">
            <v>36719</v>
          </cell>
          <cell r="B161">
            <v>5.57</v>
          </cell>
          <cell r="E161">
            <v>36720</v>
          </cell>
          <cell r="F161">
            <v>5.8100000000000005</v>
          </cell>
          <cell r="I161">
            <v>36714</v>
          </cell>
          <cell r="J161">
            <v>5.8689999999999998</v>
          </cell>
          <cell r="M161">
            <v>37505</v>
          </cell>
          <cell r="N161">
            <v>6.7526000000000002</v>
          </cell>
          <cell r="Q161">
            <v>36720</v>
          </cell>
          <cell r="R161">
            <v>8.26</v>
          </cell>
        </row>
        <row r="162">
          <cell r="A162">
            <v>36720</v>
          </cell>
          <cell r="B162">
            <v>5.52</v>
          </cell>
          <cell r="E162">
            <v>36721</v>
          </cell>
          <cell r="F162">
            <v>5.88</v>
          </cell>
          <cell r="I162">
            <v>36717</v>
          </cell>
          <cell r="J162">
            <v>5.8860000000000001</v>
          </cell>
          <cell r="M162">
            <v>37508</v>
          </cell>
          <cell r="N162">
            <v>6.7929000000000004</v>
          </cell>
          <cell r="Q162">
            <v>36721</v>
          </cell>
          <cell r="R162">
            <v>8.36</v>
          </cell>
        </row>
        <row r="163">
          <cell r="A163">
            <v>36721</v>
          </cell>
          <cell r="B163">
            <v>5.57</v>
          </cell>
          <cell r="E163">
            <v>36724</v>
          </cell>
          <cell r="F163">
            <v>5.93</v>
          </cell>
          <cell r="I163">
            <v>36718</v>
          </cell>
          <cell r="J163">
            <v>5.8849999999999998</v>
          </cell>
          <cell r="M163">
            <v>37509</v>
          </cell>
          <cell r="N163">
            <v>6.7771999999999997</v>
          </cell>
          <cell r="Q163">
            <v>36724</v>
          </cell>
          <cell r="R163">
            <v>8.3000000000000007</v>
          </cell>
        </row>
        <row r="164">
          <cell r="A164">
            <v>36724</v>
          </cell>
          <cell r="B164">
            <v>5.6</v>
          </cell>
          <cell r="E164">
            <v>36725</v>
          </cell>
          <cell r="F164">
            <v>5.92</v>
          </cell>
          <cell r="I164">
            <v>36719</v>
          </cell>
          <cell r="J164">
            <v>5.8780000000000001</v>
          </cell>
          <cell r="M164">
            <v>37510</v>
          </cell>
          <cell r="N164">
            <v>6.7813999999999997</v>
          </cell>
          <cell r="Q164">
            <v>36725</v>
          </cell>
          <cell r="R164">
            <v>8.2899999999999991</v>
          </cell>
        </row>
        <row r="165">
          <cell r="A165">
            <v>36725</v>
          </cell>
          <cell r="B165">
            <v>5.61</v>
          </cell>
          <cell r="E165">
            <v>36726</v>
          </cell>
          <cell r="F165">
            <v>5.92</v>
          </cell>
          <cell r="I165">
            <v>36720</v>
          </cell>
          <cell r="J165">
            <v>5.8159999999999998</v>
          </cell>
          <cell r="M165">
            <v>37511</v>
          </cell>
          <cell r="N165">
            <v>6.7702999999999998</v>
          </cell>
          <cell r="Q165">
            <v>36726</v>
          </cell>
          <cell r="R165">
            <v>8.31</v>
          </cell>
        </row>
        <row r="166">
          <cell r="A166">
            <v>36726</v>
          </cell>
          <cell r="B166">
            <v>5.63</v>
          </cell>
          <cell r="E166">
            <v>36727</v>
          </cell>
          <cell r="F166">
            <v>5.8100000000000005</v>
          </cell>
          <cell r="I166">
            <v>36721</v>
          </cell>
          <cell r="J166">
            <v>5.8760000000000003</v>
          </cell>
          <cell r="M166">
            <v>37512</v>
          </cell>
          <cell r="N166">
            <v>6.7328000000000001</v>
          </cell>
          <cell r="Q166">
            <v>36727</v>
          </cell>
          <cell r="R166">
            <v>8.1999999999999993</v>
          </cell>
        </row>
        <row r="167">
          <cell r="A167">
            <v>36727</v>
          </cell>
          <cell r="B167">
            <v>5.53</v>
          </cell>
          <cell r="E167">
            <v>36728</v>
          </cell>
          <cell r="F167">
            <v>5.79</v>
          </cell>
          <cell r="I167">
            <v>36724</v>
          </cell>
          <cell r="J167">
            <v>5.915</v>
          </cell>
          <cell r="M167">
            <v>37515</v>
          </cell>
          <cell r="N167">
            <v>6.7454999999999998</v>
          </cell>
          <cell r="Q167">
            <v>36728</v>
          </cell>
          <cell r="R167">
            <v>8.18</v>
          </cell>
        </row>
        <row r="168">
          <cell r="A168">
            <v>36728</v>
          </cell>
          <cell r="B168">
            <v>5.53</v>
          </cell>
          <cell r="E168">
            <v>36731</v>
          </cell>
          <cell r="F168">
            <v>5.8100000000000005</v>
          </cell>
          <cell r="I168">
            <v>36725</v>
          </cell>
          <cell r="J168">
            <v>5.9080000000000004</v>
          </cell>
          <cell r="M168">
            <v>37516</v>
          </cell>
          <cell r="N168">
            <v>6.7248999999999999</v>
          </cell>
          <cell r="Q168">
            <v>36731</v>
          </cell>
          <cell r="R168">
            <v>8.19</v>
          </cell>
        </row>
        <row r="169">
          <cell r="A169">
            <v>36731</v>
          </cell>
          <cell r="B169">
            <v>5.54</v>
          </cell>
          <cell r="E169">
            <v>36732</v>
          </cell>
          <cell r="F169">
            <v>5.8100000000000005</v>
          </cell>
          <cell r="I169">
            <v>36726</v>
          </cell>
          <cell r="J169">
            <v>5.9130000000000003</v>
          </cell>
          <cell r="M169">
            <v>37517</v>
          </cell>
          <cell r="N169">
            <v>6.7633000000000001</v>
          </cell>
          <cell r="Q169">
            <v>36732</v>
          </cell>
          <cell r="R169">
            <v>8.19</v>
          </cell>
        </row>
        <row r="170">
          <cell r="A170">
            <v>36732</v>
          </cell>
          <cell r="B170">
            <v>5.55</v>
          </cell>
          <cell r="E170">
            <v>36733</v>
          </cell>
          <cell r="F170">
            <v>5.82</v>
          </cell>
          <cell r="I170">
            <v>36727</v>
          </cell>
          <cell r="J170">
            <v>5.8090000000000002</v>
          </cell>
          <cell r="M170">
            <v>37518</v>
          </cell>
          <cell r="N170">
            <v>6.7267000000000001</v>
          </cell>
          <cell r="Q170">
            <v>36733</v>
          </cell>
          <cell r="R170">
            <v>8.1999999999999993</v>
          </cell>
        </row>
        <row r="171">
          <cell r="A171">
            <v>36733</v>
          </cell>
          <cell r="B171">
            <v>5.55</v>
          </cell>
          <cell r="E171">
            <v>36734</v>
          </cell>
          <cell r="F171">
            <v>5.78</v>
          </cell>
          <cell r="I171">
            <v>36728</v>
          </cell>
          <cell r="J171">
            <v>5.7889999999999997</v>
          </cell>
          <cell r="M171">
            <v>37519</v>
          </cell>
          <cell r="N171">
            <v>6.7423999999999999</v>
          </cell>
          <cell r="Q171">
            <v>36734</v>
          </cell>
          <cell r="R171">
            <v>8.1300000000000008</v>
          </cell>
        </row>
        <row r="172">
          <cell r="A172">
            <v>36734</v>
          </cell>
          <cell r="B172">
            <v>5.53</v>
          </cell>
          <cell r="E172">
            <v>36735</v>
          </cell>
          <cell r="F172">
            <v>5.78</v>
          </cell>
          <cell r="I172">
            <v>36731</v>
          </cell>
          <cell r="J172">
            <v>5.8149999999999995</v>
          </cell>
          <cell r="M172">
            <v>37522</v>
          </cell>
          <cell r="N172">
            <v>6.7126999999999999</v>
          </cell>
          <cell r="Q172">
            <v>36735</v>
          </cell>
          <cell r="R172">
            <v>8.15</v>
          </cell>
        </row>
        <row r="173">
          <cell r="A173">
            <v>36735</v>
          </cell>
          <cell r="B173">
            <v>5.53</v>
          </cell>
          <cell r="E173">
            <v>36738</v>
          </cell>
          <cell r="F173">
            <v>5.79</v>
          </cell>
          <cell r="I173">
            <v>36732</v>
          </cell>
          <cell r="J173">
            <v>5.8070000000000004</v>
          </cell>
          <cell r="M173">
            <v>37523</v>
          </cell>
          <cell r="N173">
            <v>6.7304000000000004</v>
          </cell>
          <cell r="Q173">
            <v>36738</v>
          </cell>
          <cell r="R173">
            <v>8.15</v>
          </cell>
        </row>
        <row r="174">
          <cell r="A174">
            <v>36738</v>
          </cell>
          <cell r="B174">
            <v>5.52</v>
          </cell>
          <cell r="E174">
            <v>36739</v>
          </cell>
          <cell r="F174">
            <v>5.74</v>
          </cell>
          <cell r="I174">
            <v>36733</v>
          </cell>
          <cell r="J174">
            <v>5.8070000000000004</v>
          </cell>
          <cell r="M174">
            <v>37524</v>
          </cell>
          <cell r="N174">
            <v>6.7877000000000001</v>
          </cell>
          <cell r="Q174">
            <v>36739</v>
          </cell>
          <cell r="R174">
            <v>8.11</v>
          </cell>
        </row>
        <row r="175">
          <cell r="A175">
            <v>36739</v>
          </cell>
          <cell r="B175">
            <v>5.49</v>
          </cell>
          <cell r="E175">
            <v>36740</v>
          </cell>
          <cell r="F175">
            <v>5.77</v>
          </cell>
          <cell r="I175">
            <v>36734</v>
          </cell>
          <cell r="J175">
            <v>5.7709999999999999</v>
          </cell>
          <cell r="M175">
            <v>37525</v>
          </cell>
          <cell r="N175">
            <v>6.8029999999999999</v>
          </cell>
          <cell r="Q175">
            <v>36740</v>
          </cell>
          <cell r="R175">
            <v>8.1199999999999992</v>
          </cell>
        </row>
        <row r="176">
          <cell r="A176">
            <v>36740</v>
          </cell>
          <cell r="B176">
            <v>5.5</v>
          </cell>
          <cell r="E176">
            <v>36741</v>
          </cell>
          <cell r="F176">
            <v>5.74</v>
          </cell>
          <cell r="I176">
            <v>36735</v>
          </cell>
          <cell r="J176">
            <v>5.7850000000000001</v>
          </cell>
          <cell r="M176">
            <v>37526</v>
          </cell>
          <cell r="N176">
            <v>6.7839999999999998</v>
          </cell>
          <cell r="Q176">
            <v>36741</v>
          </cell>
          <cell r="R176">
            <v>8.09</v>
          </cell>
        </row>
        <row r="177">
          <cell r="A177">
            <v>36741</v>
          </cell>
          <cell r="B177">
            <v>5.48</v>
          </cell>
          <cell r="E177">
            <v>36742</v>
          </cell>
          <cell r="F177">
            <v>5.72</v>
          </cell>
          <cell r="I177">
            <v>36738</v>
          </cell>
          <cell r="J177">
            <v>5.782</v>
          </cell>
          <cell r="M177">
            <v>37529</v>
          </cell>
          <cell r="N177">
            <v>6.7934999999999999</v>
          </cell>
          <cell r="Q177">
            <v>36742</v>
          </cell>
          <cell r="R177">
            <v>8.08</v>
          </cell>
        </row>
        <row r="178">
          <cell r="A178">
            <v>36742</v>
          </cell>
          <cell r="B178">
            <v>5.47</v>
          </cell>
          <cell r="E178">
            <v>36745</v>
          </cell>
          <cell r="F178">
            <v>5.76</v>
          </cell>
          <cell r="I178">
            <v>36739</v>
          </cell>
          <cell r="J178">
            <v>5.7270000000000003</v>
          </cell>
          <cell r="M178">
            <v>37530</v>
          </cell>
          <cell r="N178">
            <v>6.8372000000000002</v>
          </cell>
          <cell r="Q178">
            <v>36745</v>
          </cell>
          <cell r="R178">
            <v>8.15</v>
          </cell>
        </row>
        <row r="179">
          <cell r="A179">
            <v>36746</v>
          </cell>
          <cell r="B179">
            <v>5.48</v>
          </cell>
          <cell r="E179">
            <v>36746</v>
          </cell>
          <cell r="F179">
            <v>5.73</v>
          </cell>
          <cell r="I179">
            <v>36740</v>
          </cell>
          <cell r="J179">
            <v>5.7590000000000003</v>
          </cell>
          <cell r="M179">
            <v>37531</v>
          </cell>
          <cell r="N179">
            <v>6.8</v>
          </cell>
          <cell r="Q179">
            <v>36746</v>
          </cell>
          <cell r="R179">
            <v>8.1199999999999992</v>
          </cell>
        </row>
        <row r="180">
          <cell r="A180">
            <v>36747</v>
          </cell>
          <cell r="B180">
            <v>5.49</v>
          </cell>
          <cell r="E180">
            <v>36747</v>
          </cell>
          <cell r="F180">
            <v>5.73</v>
          </cell>
          <cell r="I180">
            <v>36741</v>
          </cell>
          <cell r="J180">
            <v>5.7370000000000001</v>
          </cell>
          <cell r="M180">
            <v>37532</v>
          </cell>
          <cell r="N180">
            <v>6.7702999999999998</v>
          </cell>
          <cell r="Q180">
            <v>36747</v>
          </cell>
          <cell r="R180">
            <v>8.1300000000000008</v>
          </cell>
        </row>
        <row r="181">
          <cell r="A181">
            <v>36748</v>
          </cell>
          <cell r="B181">
            <v>5.46</v>
          </cell>
          <cell r="E181">
            <v>36748</v>
          </cell>
          <cell r="F181">
            <v>5.68</v>
          </cell>
          <cell r="I181">
            <v>36742</v>
          </cell>
          <cell r="J181">
            <v>5.7080000000000002</v>
          </cell>
          <cell r="M181">
            <v>37533</v>
          </cell>
          <cell r="N181">
            <v>6.8163999999999998</v>
          </cell>
          <cell r="Q181">
            <v>36748</v>
          </cell>
          <cell r="R181">
            <v>8.1</v>
          </cell>
        </row>
        <row r="182">
          <cell r="A182">
            <v>36749</v>
          </cell>
          <cell r="B182">
            <v>5.48</v>
          </cell>
          <cell r="E182">
            <v>36749</v>
          </cell>
          <cell r="F182">
            <v>5.72</v>
          </cell>
          <cell r="I182">
            <v>36745</v>
          </cell>
          <cell r="J182">
            <v>5.7519999999999998</v>
          </cell>
          <cell r="M182">
            <v>37536</v>
          </cell>
          <cell r="N182">
            <v>6.7991000000000001</v>
          </cell>
          <cell r="Q182">
            <v>36749</v>
          </cell>
          <cell r="R182">
            <v>8.1199999999999992</v>
          </cell>
        </row>
        <row r="183">
          <cell r="A183">
            <v>36752</v>
          </cell>
          <cell r="B183">
            <v>5.45</v>
          </cell>
          <cell r="E183">
            <v>36752</v>
          </cell>
          <cell r="F183">
            <v>5.7</v>
          </cell>
          <cell r="I183">
            <v>36746</v>
          </cell>
          <cell r="J183">
            <v>5.7309999999999999</v>
          </cell>
          <cell r="M183">
            <v>37537</v>
          </cell>
          <cell r="N183">
            <v>6.8056999999999999</v>
          </cell>
          <cell r="Q183">
            <v>36752</v>
          </cell>
          <cell r="R183">
            <v>8.1199999999999992</v>
          </cell>
        </row>
        <row r="184">
          <cell r="A184">
            <v>36753</v>
          </cell>
          <cell r="B184">
            <v>5.47</v>
          </cell>
          <cell r="E184">
            <v>36753</v>
          </cell>
          <cell r="F184">
            <v>5.72</v>
          </cell>
          <cell r="I184">
            <v>36747</v>
          </cell>
          <cell r="J184">
            <v>5.7249999999999996</v>
          </cell>
          <cell r="M184">
            <v>37538</v>
          </cell>
          <cell r="N184">
            <v>6.8103999999999996</v>
          </cell>
          <cell r="Q184">
            <v>36753</v>
          </cell>
          <cell r="R184">
            <v>8.1300000000000008</v>
          </cell>
        </row>
        <row r="185">
          <cell r="A185">
            <v>36754</v>
          </cell>
          <cell r="B185">
            <v>5.47</v>
          </cell>
          <cell r="E185">
            <v>36754</v>
          </cell>
          <cell r="F185">
            <v>5.73</v>
          </cell>
          <cell r="I185">
            <v>36748</v>
          </cell>
          <cell r="J185">
            <v>5.681</v>
          </cell>
          <cell r="M185">
            <v>37539</v>
          </cell>
          <cell r="N185">
            <v>6.8433000000000002</v>
          </cell>
          <cell r="Q185">
            <v>36754</v>
          </cell>
          <cell r="R185">
            <v>8.15</v>
          </cell>
        </row>
        <row r="186">
          <cell r="A186">
            <v>36755</v>
          </cell>
          <cell r="B186">
            <v>5.46</v>
          </cell>
          <cell r="E186">
            <v>36755</v>
          </cell>
          <cell r="F186">
            <v>5.72</v>
          </cell>
          <cell r="I186">
            <v>36749</v>
          </cell>
          <cell r="J186">
            <v>5.7059999999999995</v>
          </cell>
          <cell r="M186">
            <v>37540</v>
          </cell>
          <cell r="N186">
            <v>6.8975999999999997</v>
          </cell>
          <cell r="Q186">
            <v>36755</v>
          </cell>
          <cell r="R186">
            <v>8.15</v>
          </cell>
        </row>
        <row r="187">
          <cell r="A187">
            <v>36756</v>
          </cell>
          <cell r="B187">
            <v>5.44</v>
          </cell>
          <cell r="E187">
            <v>36756</v>
          </cell>
          <cell r="F187">
            <v>5.6899999999999995</v>
          </cell>
          <cell r="I187">
            <v>36752</v>
          </cell>
          <cell r="J187">
            <v>5.6899999999999995</v>
          </cell>
          <cell r="M187">
            <v>37543</v>
          </cell>
          <cell r="N187">
            <v>6.8929999999999998</v>
          </cell>
          <cell r="Q187">
            <v>36756</v>
          </cell>
          <cell r="R187">
            <v>8.1199999999999992</v>
          </cell>
        </row>
        <row r="188">
          <cell r="A188">
            <v>36759</v>
          </cell>
          <cell r="B188">
            <v>5.47</v>
          </cell>
          <cell r="E188">
            <v>36759</v>
          </cell>
          <cell r="F188">
            <v>5.71</v>
          </cell>
          <cell r="I188">
            <v>36753</v>
          </cell>
          <cell r="J188">
            <v>5.7089999999999996</v>
          </cell>
          <cell r="M188">
            <v>37544</v>
          </cell>
          <cell r="N188">
            <v>6.9955999999999996</v>
          </cell>
          <cell r="Q188">
            <v>36759</v>
          </cell>
          <cell r="R188">
            <v>8.14</v>
          </cell>
        </row>
        <row r="189">
          <cell r="A189">
            <v>36760</v>
          </cell>
          <cell r="B189">
            <v>5.48</v>
          </cell>
          <cell r="E189">
            <v>36760</v>
          </cell>
          <cell r="F189">
            <v>5.71</v>
          </cell>
          <cell r="I189">
            <v>36754</v>
          </cell>
          <cell r="J189">
            <v>5.742</v>
          </cell>
          <cell r="M189">
            <v>37545</v>
          </cell>
          <cell r="N189">
            <v>7.0048000000000004</v>
          </cell>
          <cell r="Q189">
            <v>36760</v>
          </cell>
          <cell r="R189">
            <v>8.16</v>
          </cell>
        </row>
        <row r="190">
          <cell r="A190">
            <v>36761</v>
          </cell>
          <cell r="B190">
            <v>5.47</v>
          </cell>
          <cell r="E190">
            <v>36761</v>
          </cell>
          <cell r="F190">
            <v>5.68</v>
          </cell>
          <cell r="I190">
            <v>36755</v>
          </cell>
          <cell r="J190">
            <v>5.7119999999999997</v>
          </cell>
          <cell r="M190">
            <v>37546</v>
          </cell>
          <cell r="N190">
            <v>7.0232999999999999</v>
          </cell>
          <cell r="Q190">
            <v>36761</v>
          </cell>
          <cell r="R190">
            <v>8.14</v>
          </cell>
        </row>
        <row r="191">
          <cell r="A191">
            <v>36762</v>
          </cell>
          <cell r="B191">
            <v>5.47</v>
          </cell>
          <cell r="E191">
            <v>36762</v>
          </cell>
          <cell r="F191">
            <v>5.67</v>
          </cell>
          <cell r="I191">
            <v>36756</v>
          </cell>
          <cell r="J191">
            <v>5.6899999999999995</v>
          </cell>
          <cell r="M191">
            <v>37547</v>
          </cell>
          <cell r="N191">
            <v>6.9943999999999997</v>
          </cell>
          <cell r="Q191">
            <v>36762</v>
          </cell>
          <cell r="R191">
            <v>8.09</v>
          </cell>
        </row>
        <row r="192">
          <cell r="A192">
            <v>36763</v>
          </cell>
          <cell r="B192">
            <v>5.47</v>
          </cell>
          <cell r="E192">
            <v>36763</v>
          </cell>
          <cell r="F192">
            <v>5.67</v>
          </cell>
          <cell r="I192">
            <v>36759</v>
          </cell>
          <cell r="J192">
            <v>5.7080000000000002</v>
          </cell>
          <cell r="M192">
            <v>37550</v>
          </cell>
          <cell r="N192">
            <v>7.0465999999999998</v>
          </cell>
          <cell r="Q192">
            <v>36763</v>
          </cell>
          <cell r="R192">
            <v>8.1</v>
          </cell>
        </row>
        <row r="193">
          <cell r="A193">
            <v>36766</v>
          </cell>
          <cell r="B193">
            <v>5.51</v>
          </cell>
          <cell r="E193">
            <v>36766</v>
          </cell>
          <cell r="F193">
            <v>5.72</v>
          </cell>
          <cell r="I193">
            <v>36760</v>
          </cell>
          <cell r="J193">
            <v>5.7119999999999997</v>
          </cell>
          <cell r="M193">
            <v>37551</v>
          </cell>
          <cell r="N193">
            <v>7.0313999999999997</v>
          </cell>
          <cell r="Q193">
            <v>36766</v>
          </cell>
          <cell r="R193">
            <v>8.15</v>
          </cell>
        </row>
        <row r="194">
          <cell r="A194">
            <v>36767</v>
          </cell>
          <cell r="B194">
            <v>5.55</v>
          </cell>
          <cell r="E194">
            <v>36767</v>
          </cell>
          <cell r="F194">
            <v>5.75</v>
          </cell>
          <cell r="I194">
            <v>36761</v>
          </cell>
          <cell r="J194">
            <v>5.6710000000000003</v>
          </cell>
          <cell r="M194">
            <v>37552</v>
          </cell>
          <cell r="N194">
            <v>7.0218999999999996</v>
          </cell>
          <cell r="Q194">
            <v>36767</v>
          </cell>
          <cell r="R194">
            <v>8.18</v>
          </cell>
        </row>
        <row r="195">
          <cell r="A195">
            <v>36768</v>
          </cell>
          <cell r="B195">
            <v>5.51</v>
          </cell>
          <cell r="E195">
            <v>36768</v>
          </cell>
          <cell r="F195">
            <v>5.74</v>
          </cell>
          <cell r="I195">
            <v>36762</v>
          </cell>
          <cell r="J195">
            <v>5.657</v>
          </cell>
          <cell r="M195">
            <v>37553</v>
          </cell>
          <cell r="N195">
            <v>7.0175999999999998</v>
          </cell>
          <cell r="Q195">
            <v>36768</v>
          </cell>
          <cell r="R195">
            <v>8.17</v>
          </cell>
        </row>
        <row r="196">
          <cell r="A196">
            <v>36769</v>
          </cell>
          <cell r="B196">
            <v>5.46</v>
          </cell>
          <cell r="E196">
            <v>36769</v>
          </cell>
          <cell r="F196">
            <v>5.67</v>
          </cell>
          <cell r="I196">
            <v>36763</v>
          </cell>
          <cell r="J196">
            <v>5.6690000000000005</v>
          </cell>
          <cell r="M196">
            <v>37554</v>
          </cell>
          <cell r="N196">
            <v>7.0384000000000002</v>
          </cell>
          <cell r="Q196">
            <v>36769</v>
          </cell>
          <cell r="R196">
            <v>8.1</v>
          </cell>
        </row>
        <row r="197">
          <cell r="A197">
            <v>36770</v>
          </cell>
          <cell r="B197">
            <v>5.46</v>
          </cell>
          <cell r="E197">
            <v>36770</v>
          </cell>
          <cell r="F197">
            <v>5.67</v>
          </cell>
          <cell r="I197">
            <v>36766</v>
          </cell>
          <cell r="J197">
            <v>5.7229999999999999</v>
          </cell>
          <cell r="M197">
            <v>37557</v>
          </cell>
          <cell r="N197">
            <v>7.0606999999999998</v>
          </cell>
          <cell r="Q197">
            <v>36770</v>
          </cell>
          <cell r="R197">
            <v>8.1</v>
          </cell>
        </row>
        <row r="198">
          <cell r="A198">
            <v>36774</v>
          </cell>
          <cell r="B198">
            <v>5.47</v>
          </cell>
          <cell r="E198">
            <v>36774</v>
          </cell>
          <cell r="F198">
            <v>5.67</v>
          </cell>
          <cell r="I198">
            <v>36767</v>
          </cell>
          <cell r="J198">
            <v>5.7469999999999999</v>
          </cell>
          <cell r="M198">
            <v>37558</v>
          </cell>
          <cell r="N198">
            <v>7.0126999999999997</v>
          </cell>
          <cell r="Q198">
            <v>36774</v>
          </cell>
          <cell r="R198">
            <v>8.1199999999999992</v>
          </cell>
        </row>
        <row r="199">
          <cell r="A199">
            <v>36775</v>
          </cell>
          <cell r="B199">
            <v>5.51</v>
          </cell>
          <cell r="E199">
            <v>36775</v>
          </cell>
          <cell r="F199">
            <v>5.71</v>
          </cell>
          <cell r="I199">
            <v>36768</v>
          </cell>
          <cell r="J199">
            <v>5.7329999999999997</v>
          </cell>
          <cell r="M199">
            <v>37559</v>
          </cell>
          <cell r="N199">
            <v>6.9935</v>
          </cell>
          <cell r="Q199">
            <v>36775</v>
          </cell>
          <cell r="R199">
            <v>8.16</v>
          </cell>
        </row>
        <row r="200">
          <cell r="A200">
            <v>36776</v>
          </cell>
          <cell r="B200">
            <v>5.51</v>
          </cell>
          <cell r="E200">
            <v>36776</v>
          </cell>
          <cell r="F200">
            <v>5.72</v>
          </cell>
          <cell r="I200">
            <v>36769</v>
          </cell>
          <cell r="J200">
            <v>5.6680000000000001</v>
          </cell>
          <cell r="M200">
            <v>37560</v>
          </cell>
          <cell r="N200">
            <v>6.9122000000000003</v>
          </cell>
          <cell r="Q200">
            <v>36776</v>
          </cell>
          <cell r="R200">
            <v>8.17</v>
          </cell>
        </row>
        <row r="201">
          <cell r="A201">
            <v>36777</v>
          </cell>
          <cell r="B201">
            <v>5.51</v>
          </cell>
          <cell r="E201">
            <v>36777</v>
          </cell>
          <cell r="F201">
            <v>5.7</v>
          </cell>
          <cell r="I201">
            <v>36770</v>
          </cell>
          <cell r="J201">
            <v>5.6609999999999996</v>
          </cell>
          <cell r="M201">
            <v>37561</v>
          </cell>
          <cell r="N201">
            <v>6.9306999999999999</v>
          </cell>
          <cell r="Q201">
            <v>36777</v>
          </cell>
          <cell r="R201">
            <v>8.15</v>
          </cell>
        </row>
        <row r="202">
          <cell r="A202">
            <v>36780</v>
          </cell>
          <cell r="B202">
            <v>5.52</v>
          </cell>
          <cell r="E202">
            <v>36780</v>
          </cell>
          <cell r="F202">
            <v>5.73</v>
          </cell>
          <cell r="I202">
            <v>36773</v>
          </cell>
          <cell r="J202">
            <v>5.665</v>
          </cell>
          <cell r="M202">
            <v>37564</v>
          </cell>
          <cell r="N202">
            <v>6.9490999999999996</v>
          </cell>
          <cell r="Q202">
            <v>36780</v>
          </cell>
          <cell r="R202">
            <v>8.18</v>
          </cell>
        </row>
        <row r="203">
          <cell r="A203">
            <v>36781</v>
          </cell>
          <cell r="B203">
            <v>5.5600000000000005</v>
          </cell>
          <cell r="E203">
            <v>36781</v>
          </cell>
          <cell r="F203">
            <v>5.76</v>
          </cell>
          <cell r="I203">
            <v>36774</v>
          </cell>
          <cell r="J203">
            <v>5.6669999999999998</v>
          </cell>
          <cell r="M203">
            <v>37565</v>
          </cell>
          <cell r="N203">
            <v>6.9966999999999997</v>
          </cell>
          <cell r="Q203">
            <v>36781</v>
          </cell>
          <cell r="R203">
            <v>8.2100000000000009</v>
          </cell>
        </row>
        <row r="204">
          <cell r="A204">
            <v>36782</v>
          </cell>
          <cell r="B204">
            <v>5.55</v>
          </cell>
          <cell r="E204">
            <v>36782</v>
          </cell>
          <cell r="F204">
            <v>5.73</v>
          </cell>
          <cell r="I204">
            <v>36775</v>
          </cell>
          <cell r="J204">
            <v>5.7069999999999999</v>
          </cell>
          <cell r="M204">
            <v>37566</v>
          </cell>
          <cell r="N204">
            <v>6.9863999999999997</v>
          </cell>
          <cell r="Q204">
            <v>36782</v>
          </cell>
          <cell r="R204">
            <v>8.19</v>
          </cell>
        </row>
        <row r="205">
          <cell r="A205">
            <v>36783</v>
          </cell>
          <cell r="B205">
            <v>5.62</v>
          </cell>
          <cell r="E205">
            <v>36783</v>
          </cell>
          <cell r="F205">
            <v>5.8100000000000005</v>
          </cell>
          <cell r="I205">
            <v>36776</v>
          </cell>
          <cell r="J205">
            <v>5.7149999999999999</v>
          </cell>
          <cell r="M205">
            <v>37567</v>
          </cell>
          <cell r="N205">
            <v>6.8780000000000001</v>
          </cell>
          <cell r="Q205">
            <v>36783</v>
          </cell>
          <cell r="R205">
            <v>8.25</v>
          </cell>
        </row>
        <row r="206">
          <cell r="A206">
            <v>36784</v>
          </cell>
          <cell r="B206">
            <v>5.68</v>
          </cell>
          <cell r="E206">
            <v>36784</v>
          </cell>
          <cell r="F206">
            <v>5.9</v>
          </cell>
          <cell r="I206">
            <v>36777</v>
          </cell>
          <cell r="J206">
            <v>5.7</v>
          </cell>
          <cell r="M206">
            <v>37568</v>
          </cell>
          <cell r="N206">
            <v>6.8220000000000001</v>
          </cell>
          <cell r="Q206">
            <v>36784</v>
          </cell>
          <cell r="R206">
            <v>8.34</v>
          </cell>
        </row>
        <row r="207">
          <cell r="A207">
            <v>36787</v>
          </cell>
          <cell r="B207">
            <v>5.71</v>
          </cell>
          <cell r="E207">
            <v>36787</v>
          </cell>
          <cell r="F207">
            <v>5.96</v>
          </cell>
          <cell r="I207">
            <v>36780</v>
          </cell>
          <cell r="J207">
            <v>5.7249999999999996</v>
          </cell>
          <cell r="M207">
            <v>37571</v>
          </cell>
          <cell r="N207">
            <v>6.8170000000000002</v>
          </cell>
          <cell r="Q207">
            <v>36787</v>
          </cell>
          <cell r="R207">
            <v>8.3800000000000008</v>
          </cell>
        </row>
        <row r="208">
          <cell r="A208">
            <v>36788</v>
          </cell>
          <cell r="B208">
            <v>5.68</v>
          </cell>
          <cell r="E208">
            <v>36788</v>
          </cell>
          <cell r="F208">
            <v>5.92</v>
          </cell>
          <cell r="I208">
            <v>36781</v>
          </cell>
          <cell r="J208">
            <v>5.7510000000000003</v>
          </cell>
          <cell r="M208">
            <v>37572</v>
          </cell>
          <cell r="N208">
            <v>6.8319999999999999</v>
          </cell>
          <cell r="Q208">
            <v>36788</v>
          </cell>
          <cell r="R208">
            <v>8.3699999999999992</v>
          </cell>
        </row>
        <row r="209">
          <cell r="A209">
            <v>36789</v>
          </cell>
          <cell r="B209">
            <v>5.71</v>
          </cell>
          <cell r="E209">
            <v>36789</v>
          </cell>
          <cell r="F209">
            <v>5.97</v>
          </cell>
          <cell r="I209">
            <v>36782</v>
          </cell>
          <cell r="J209">
            <v>5.7309999999999999</v>
          </cell>
          <cell r="M209">
            <v>37573</v>
          </cell>
          <cell r="N209">
            <v>6.8330000000000002</v>
          </cell>
          <cell r="Q209">
            <v>36789</v>
          </cell>
          <cell r="R209">
            <v>8.35</v>
          </cell>
        </row>
        <row r="210">
          <cell r="A210">
            <v>36790</v>
          </cell>
          <cell r="B210">
            <v>5.68</v>
          </cell>
          <cell r="E210">
            <v>36790</v>
          </cell>
          <cell r="F210">
            <v>5.93</v>
          </cell>
          <cell r="I210">
            <v>36783</v>
          </cell>
          <cell r="J210">
            <v>5.8149999999999995</v>
          </cell>
          <cell r="M210">
            <v>37574</v>
          </cell>
          <cell r="N210">
            <v>6.9059999999999997</v>
          </cell>
          <cell r="Q210">
            <v>36790</v>
          </cell>
          <cell r="R210">
            <v>8.33</v>
          </cell>
        </row>
        <row r="211">
          <cell r="A211">
            <v>36791</v>
          </cell>
          <cell r="B211">
            <v>5.68</v>
          </cell>
          <cell r="E211">
            <v>36791</v>
          </cell>
          <cell r="F211">
            <v>5.92</v>
          </cell>
          <cell r="I211">
            <v>36784</v>
          </cell>
          <cell r="J211">
            <v>5.9</v>
          </cell>
          <cell r="M211">
            <v>37575</v>
          </cell>
          <cell r="N211">
            <v>6.8663999999999996</v>
          </cell>
          <cell r="Q211">
            <v>36791</v>
          </cell>
          <cell r="R211">
            <v>8.27</v>
          </cell>
        </row>
        <row r="212">
          <cell r="A212">
            <v>36794</v>
          </cell>
          <cell r="B212">
            <v>5.67</v>
          </cell>
          <cell r="E212">
            <v>36794</v>
          </cell>
          <cell r="F212">
            <v>5.9</v>
          </cell>
          <cell r="I212">
            <v>36787</v>
          </cell>
          <cell r="J212">
            <v>5.952</v>
          </cell>
          <cell r="M212">
            <v>37578</v>
          </cell>
          <cell r="N212">
            <v>6.8204000000000002</v>
          </cell>
          <cell r="Q212">
            <v>36794</v>
          </cell>
          <cell r="R212">
            <v>8.24</v>
          </cell>
        </row>
        <row r="213">
          <cell r="A213">
            <v>36795</v>
          </cell>
          <cell r="B213">
            <v>5.64</v>
          </cell>
          <cell r="E213">
            <v>36795</v>
          </cell>
          <cell r="F213">
            <v>5.86</v>
          </cell>
          <cell r="I213">
            <v>36788</v>
          </cell>
          <cell r="J213">
            <v>5.9080000000000004</v>
          </cell>
          <cell r="M213">
            <v>37579</v>
          </cell>
          <cell r="N213">
            <v>6.7943999999999996</v>
          </cell>
          <cell r="Q213">
            <v>36795</v>
          </cell>
          <cell r="R213">
            <v>8.2100000000000009</v>
          </cell>
        </row>
        <row r="214">
          <cell r="A214">
            <v>36796</v>
          </cell>
          <cell r="B214">
            <v>5.67</v>
          </cell>
          <cell r="E214">
            <v>36796</v>
          </cell>
          <cell r="F214">
            <v>5.9</v>
          </cell>
          <cell r="I214">
            <v>36789</v>
          </cell>
          <cell r="J214">
            <v>5.9610000000000003</v>
          </cell>
          <cell r="M214">
            <v>37580</v>
          </cell>
          <cell r="N214">
            <v>6.8193999999999999</v>
          </cell>
          <cell r="Q214">
            <v>36796</v>
          </cell>
          <cell r="R214">
            <v>8.24</v>
          </cell>
        </row>
        <row r="215">
          <cell r="A215">
            <v>36797</v>
          </cell>
          <cell r="B215">
            <v>5.67</v>
          </cell>
          <cell r="E215">
            <v>36797</v>
          </cell>
          <cell r="F215">
            <v>5.89</v>
          </cell>
          <cell r="I215">
            <v>36790</v>
          </cell>
          <cell r="J215">
            <v>5.8929999999999998</v>
          </cell>
          <cell r="M215">
            <v>37581</v>
          </cell>
          <cell r="N215">
            <v>6.9004000000000003</v>
          </cell>
          <cell r="Q215">
            <v>36797</v>
          </cell>
          <cell r="R215">
            <v>8.2100000000000009</v>
          </cell>
        </row>
        <row r="216">
          <cell r="A216">
            <v>36798</v>
          </cell>
          <cell r="B216">
            <v>5.66</v>
          </cell>
          <cell r="E216">
            <v>36798</v>
          </cell>
          <cell r="F216">
            <v>5.88</v>
          </cell>
          <cell r="I216">
            <v>36791</v>
          </cell>
          <cell r="J216">
            <v>5.9130000000000003</v>
          </cell>
          <cell r="M216">
            <v>37582</v>
          </cell>
          <cell r="N216">
            <v>6.9004000000000003</v>
          </cell>
          <cell r="Q216">
            <v>36798</v>
          </cell>
          <cell r="R216">
            <v>8.1999999999999993</v>
          </cell>
        </row>
        <row r="217">
          <cell r="A217">
            <v>36801</v>
          </cell>
          <cell r="B217">
            <v>5.6899999999999995</v>
          </cell>
          <cell r="E217">
            <v>36801</v>
          </cell>
          <cell r="F217">
            <v>5.93</v>
          </cell>
          <cell r="I217">
            <v>36794</v>
          </cell>
          <cell r="J217">
            <v>5.8949999999999996</v>
          </cell>
          <cell r="M217">
            <v>37585</v>
          </cell>
          <cell r="N217">
            <v>6.8754</v>
          </cell>
          <cell r="Q217">
            <v>36801</v>
          </cell>
          <cell r="R217">
            <v>8.26</v>
          </cell>
        </row>
        <row r="218">
          <cell r="A218">
            <v>36802</v>
          </cell>
          <cell r="B218">
            <v>5.7</v>
          </cell>
          <cell r="E218">
            <v>36802</v>
          </cell>
          <cell r="F218">
            <v>5.9399999999999995</v>
          </cell>
          <cell r="I218">
            <v>36795</v>
          </cell>
          <cell r="J218">
            <v>5.8540000000000001</v>
          </cell>
          <cell r="M218">
            <v>37586</v>
          </cell>
          <cell r="N218">
            <v>6.8311000000000002</v>
          </cell>
          <cell r="Q218">
            <v>36802</v>
          </cell>
          <cell r="R218">
            <v>8.27</v>
          </cell>
        </row>
        <row r="219">
          <cell r="A219">
            <v>36803</v>
          </cell>
          <cell r="B219">
            <v>5.7</v>
          </cell>
          <cell r="E219">
            <v>36803</v>
          </cell>
          <cell r="F219">
            <v>5.95</v>
          </cell>
          <cell r="I219">
            <v>36796</v>
          </cell>
          <cell r="J219">
            <v>5.9</v>
          </cell>
          <cell r="M219">
            <v>37587</v>
          </cell>
          <cell r="N219">
            <v>6.8981000000000003</v>
          </cell>
          <cell r="Q219">
            <v>36803</v>
          </cell>
          <cell r="R219">
            <v>8.2799999999999994</v>
          </cell>
        </row>
        <row r="220">
          <cell r="A220">
            <v>36804</v>
          </cell>
          <cell r="B220">
            <v>5.64</v>
          </cell>
          <cell r="E220">
            <v>36804</v>
          </cell>
          <cell r="F220">
            <v>5.91</v>
          </cell>
          <cell r="I220">
            <v>36797</v>
          </cell>
          <cell r="J220">
            <v>5.8819999999999997</v>
          </cell>
          <cell r="M220">
            <v>37588</v>
          </cell>
          <cell r="N220">
            <v>6.8902000000000001</v>
          </cell>
          <cell r="Q220">
            <v>36804</v>
          </cell>
          <cell r="R220">
            <v>8.24</v>
          </cell>
        </row>
        <row r="221">
          <cell r="A221">
            <v>36805</v>
          </cell>
          <cell r="B221">
            <v>5.6</v>
          </cell>
          <cell r="E221">
            <v>36805</v>
          </cell>
          <cell r="F221">
            <v>5.85</v>
          </cell>
          <cell r="I221">
            <v>36798</v>
          </cell>
          <cell r="J221">
            <v>5.8849999999999998</v>
          </cell>
          <cell r="M221">
            <v>37589</v>
          </cell>
          <cell r="N221">
            <v>6.8541999999999996</v>
          </cell>
          <cell r="Q221">
            <v>36805</v>
          </cell>
          <cell r="R221">
            <v>8.18</v>
          </cell>
        </row>
        <row r="222">
          <cell r="A222">
            <v>36809</v>
          </cell>
          <cell r="B222">
            <v>5.58</v>
          </cell>
          <cell r="E222">
            <v>36809</v>
          </cell>
          <cell r="F222">
            <v>5.83</v>
          </cell>
          <cell r="I222">
            <v>36801</v>
          </cell>
          <cell r="J222">
            <v>5.923</v>
          </cell>
          <cell r="M222">
            <v>37592</v>
          </cell>
          <cell r="N222">
            <v>6.8692000000000002</v>
          </cell>
          <cell r="Q222">
            <v>36809</v>
          </cell>
          <cell r="R222">
            <v>8.17</v>
          </cell>
        </row>
        <row r="223">
          <cell r="A223">
            <v>36810</v>
          </cell>
          <cell r="B223">
            <v>5.58</v>
          </cell>
          <cell r="E223">
            <v>36810</v>
          </cell>
          <cell r="F223">
            <v>5.83</v>
          </cell>
          <cell r="I223">
            <v>36802</v>
          </cell>
          <cell r="J223">
            <v>5.9399999999999995</v>
          </cell>
          <cell r="M223">
            <v>37593</v>
          </cell>
          <cell r="N223">
            <v>6.8402000000000003</v>
          </cell>
          <cell r="Q223">
            <v>36810</v>
          </cell>
          <cell r="R223">
            <v>8.17</v>
          </cell>
        </row>
        <row r="224">
          <cell r="A224">
            <v>36811</v>
          </cell>
          <cell r="B224">
            <v>5.58</v>
          </cell>
          <cell r="E224">
            <v>36811</v>
          </cell>
          <cell r="F224">
            <v>5.82</v>
          </cell>
          <cell r="I224">
            <v>36803</v>
          </cell>
          <cell r="J224">
            <v>5.9370000000000003</v>
          </cell>
          <cell r="M224">
            <v>37594</v>
          </cell>
          <cell r="N224">
            <v>6.7815000000000003</v>
          </cell>
          <cell r="Q224">
            <v>36811</v>
          </cell>
          <cell r="R224">
            <v>8.14</v>
          </cell>
        </row>
        <row r="225">
          <cell r="A225">
            <v>36812</v>
          </cell>
          <cell r="B225">
            <v>5.57</v>
          </cell>
          <cell r="E225">
            <v>36812</v>
          </cell>
          <cell r="F225">
            <v>5.8</v>
          </cell>
          <cell r="I225">
            <v>36804</v>
          </cell>
          <cell r="J225">
            <v>5.8920000000000003</v>
          </cell>
          <cell r="M225">
            <v>37595</v>
          </cell>
          <cell r="N225">
            <v>6.7940000000000005</v>
          </cell>
          <cell r="Q225">
            <v>36812</v>
          </cell>
          <cell r="R225">
            <v>8.14</v>
          </cell>
        </row>
        <row r="226">
          <cell r="A226">
            <v>36815</v>
          </cell>
          <cell r="B226">
            <v>5.58</v>
          </cell>
          <cell r="E226">
            <v>36815</v>
          </cell>
          <cell r="F226">
            <v>5.8100000000000005</v>
          </cell>
          <cell r="I226">
            <v>36805</v>
          </cell>
          <cell r="J226">
            <v>5.8369999999999997</v>
          </cell>
          <cell r="M226">
            <v>37596</v>
          </cell>
          <cell r="N226">
            <v>6.7975000000000003</v>
          </cell>
          <cell r="Q226">
            <v>36815</v>
          </cell>
          <cell r="R226">
            <v>8.15</v>
          </cell>
        </row>
        <row r="227">
          <cell r="A227">
            <v>36816</v>
          </cell>
          <cell r="B227">
            <v>5.5600000000000005</v>
          </cell>
          <cell r="E227">
            <v>36816</v>
          </cell>
          <cell r="F227">
            <v>5.77</v>
          </cell>
          <cell r="I227">
            <v>36808</v>
          </cell>
          <cell r="J227">
            <v>5.8460000000000001</v>
          </cell>
          <cell r="M227">
            <v>37599</v>
          </cell>
          <cell r="N227">
            <v>6.75</v>
          </cell>
          <cell r="Q227">
            <v>36816</v>
          </cell>
          <cell r="R227">
            <v>8.1</v>
          </cell>
        </row>
        <row r="228">
          <cell r="A228">
            <v>36817</v>
          </cell>
          <cell r="B228">
            <v>5.5600000000000005</v>
          </cell>
          <cell r="E228">
            <v>36817</v>
          </cell>
          <cell r="F228">
            <v>5.77</v>
          </cell>
          <cell r="I228">
            <v>36809</v>
          </cell>
          <cell r="J228">
            <v>5.806</v>
          </cell>
          <cell r="M228">
            <v>37600</v>
          </cell>
          <cell r="N228">
            <v>6.7510000000000003</v>
          </cell>
          <cell r="Q228">
            <v>36817</v>
          </cell>
          <cell r="R228">
            <v>8.1</v>
          </cell>
        </row>
        <row r="229">
          <cell r="A229">
            <v>36818</v>
          </cell>
          <cell r="B229">
            <v>5.5600000000000005</v>
          </cell>
          <cell r="E229">
            <v>36818</v>
          </cell>
          <cell r="F229">
            <v>5.76</v>
          </cell>
          <cell r="I229">
            <v>36810</v>
          </cell>
          <cell r="J229">
            <v>5.8230000000000004</v>
          </cell>
          <cell r="M229">
            <v>37601</v>
          </cell>
          <cell r="N229">
            <v>6.7385000000000002</v>
          </cell>
          <cell r="Q229">
            <v>36818</v>
          </cell>
          <cell r="R229">
            <v>8.09</v>
          </cell>
        </row>
        <row r="230">
          <cell r="A230">
            <v>36819</v>
          </cell>
          <cell r="B230">
            <v>5.54</v>
          </cell>
          <cell r="E230">
            <v>36819</v>
          </cell>
          <cell r="F230">
            <v>5.73</v>
          </cell>
          <cell r="I230">
            <v>36811</v>
          </cell>
          <cell r="J230">
            <v>5.8109999999999999</v>
          </cell>
          <cell r="M230">
            <v>37602</v>
          </cell>
          <cell r="N230">
            <v>6.7469999999999999</v>
          </cell>
          <cell r="Q230">
            <v>36819</v>
          </cell>
          <cell r="R230">
            <v>8.06</v>
          </cell>
        </row>
        <row r="231">
          <cell r="A231">
            <v>36822</v>
          </cell>
          <cell r="B231">
            <v>5.55</v>
          </cell>
          <cell r="E231">
            <v>36822</v>
          </cell>
          <cell r="F231">
            <v>5.68</v>
          </cell>
          <cell r="I231">
            <v>36812</v>
          </cell>
          <cell r="J231">
            <v>5.8040000000000003</v>
          </cell>
          <cell r="M231">
            <v>37603</v>
          </cell>
          <cell r="N231">
            <v>6.7450000000000001</v>
          </cell>
          <cell r="Q231">
            <v>36822</v>
          </cell>
          <cell r="R231">
            <v>8.02</v>
          </cell>
        </row>
        <row r="232">
          <cell r="A232">
            <v>36823</v>
          </cell>
          <cell r="B232">
            <v>5.57</v>
          </cell>
          <cell r="E232">
            <v>36823</v>
          </cell>
          <cell r="F232">
            <v>5.71</v>
          </cell>
          <cell r="I232">
            <v>36815</v>
          </cell>
          <cell r="J232">
            <v>5.8070000000000004</v>
          </cell>
          <cell r="M232">
            <v>37606</v>
          </cell>
          <cell r="N232">
            <v>6.7610000000000001</v>
          </cell>
          <cell r="Q232">
            <v>36823</v>
          </cell>
          <cell r="R232">
            <v>8.0500000000000007</v>
          </cell>
        </row>
        <row r="233">
          <cell r="A233">
            <v>36824</v>
          </cell>
          <cell r="B233">
            <v>5.61</v>
          </cell>
          <cell r="E233">
            <v>36824</v>
          </cell>
          <cell r="F233">
            <v>5.75</v>
          </cell>
          <cell r="I233">
            <v>36816</v>
          </cell>
          <cell r="J233">
            <v>5.7670000000000003</v>
          </cell>
          <cell r="M233">
            <v>37607</v>
          </cell>
          <cell r="N233">
            <v>6.7465000000000002</v>
          </cell>
          <cell r="Q233">
            <v>36824</v>
          </cell>
          <cell r="R233">
            <v>8.1</v>
          </cell>
        </row>
        <row r="234">
          <cell r="A234">
            <v>36825</v>
          </cell>
          <cell r="B234">
            <v>5.62</v>
          </cell>
          <cell r="E234">
            <v>36825</v>
          </cell>
          <cell r="F234">
            <v>5.74</v>
          </cell>
          <cell r="I234">
            <v>36817</v>
          </cell>
          <cell r="J234">
            <v>5.77</v>
          </cell>
          <cell r="M234">
            <v>37608</v>
          </cell>
          <cell r="N234">
            <v>6.6985000000000001</v>
          </cell>
          <cell r="Q234">
            <v>36825</v>
          </cell>
          <cell r="R234">
            <v>8.07</v>
          </cell>
        </row>
        <row r="235">
          <cell r="A235">
            <v>36826</v>
          </cell>
          <cell r="B235">
            <v>5.64</v>
          </cell>
          <cell r="E235">
            <v>36826</v>
          </cell>
          <cell r="F235">
            <v>5.74</v>
          </cell>
          <cell r="I235">
            <v>36818</v>
          </cell>
          <cell r="J235">
            <v>5.75</v>
          </cell>
          <cell r="M235">
            <v>37609</v>
          </cell>
          <cell r="N235">
            <v>6.6740000000000004</v>
          </cell>
          <cell r="Q235">
            <v>36826</v>
          </cell>
          <cell r="R235">
            <v>8.09</v>
          </cell>
        </row>
        <row r="236">
          <cell r="A236">
            <v>36829</v>
          </cell>
          <cell r="B236">
            <v>5.63</v>
          </cell>
          <cell r="E236">
            <v>36829</v>
          </cell>
          <cell r="F236">
            <v>5.76</v>
          </cell>
          <cell r="I236">
            <v>36819</v>
          </cell>
          <cell r="J236">
            <v>5.7270000000000003</v>
          </cell>
          <cell r="M236">
            <v>37610</v>
          </cell>
          <cell r="N236">
            <v>6.6782000000000004</v>
          </cell>
          <cell r="Q236">
            <v>36829</v>
          </cell>
          <cell r="R236">
            <v>8.1</v>
          </cell>
        </row>
        <row r="237">
          <cell r="A237">
            <v>36830</v>
          </cell>
          <cell r="B237">
            <v>5.66</v>
          </cell>
          <cell r="E237">
            <v>36830</v>
          </cell>
          <cell r="F237">
            <v>5.79</v>
          </cell>
          <cell r="I237">
            <v>36822</v>
          </cell>
          <cell r="J237">
            <v>5.6820000000000004</v>
          </cell>
          <cell r="M237">
            <v>37613</v>
          </cell>
          <cell r="N237">
            <v>6.6992000000000003</v>
          </cell>
          <cell r="Q237">
            <v>36830</v>
          </cell>
          <cell r="R237">
            <v>8.1300000000000008</v>
          </cell>
        </row>
        <row r="238">
          <cell r="A238">
            <v>36831</v>
          </cell>
          <cell r="B238">
            <v>5.6899999999999995</v>
          </cell>
          <cell r="E238">
            <v>36831</v>
          </cell>
          <cell r="F238">
            <v>5.78</v>
          </cell>
          <cell r="I238">
            <v>36823</v>
          </cell>
          <cell r="J238">
            <v>5.7050000000000001</v>
          </cell>
          <cell r="M238">
            <v>37614</v>
          </cell>
          <cell r="N238">
            <v>6.6787000000000001</v>
          </cell>
          <cell r="Q238">
            <v>36831</v>
          </cell>
          <cell r="R238">
            <v>8.1300000000000008</v>
          </cell>
        </row>
        <row r="239">
          <cell r="A239">
            <v>36832</v>
          </cell>
          <cell r="B239">
            <v>5.68</v>
          </cell>
          <cell r="E239">
            <v>36832</v>
          </cell>
          <cell r="F239">
            <v>5.79</v>
          </cell>
          <cell r="I239">
            <v>36824</v>
          </cell>
          <cell r="J239">
            <v>5.7460000000000004</v>
          </cell>
          <cell r="M239">
            <v>37615</v>
          </cell>
          <cell r="N239">
            <v>6.6782000000000004</v>
          </cell>
          <cell r="Q239">
            <v>36832</v>
          </cell>
          <cell r="R239">
            <v>8.1199999999999992</v>
          </cell>
        </row>
        <row r="240">
          <cell r="A240">
            <v>36833</v>
          </cell>
          <cell r="B240">
            <v>5.71</v>
          </cell>
          <cell r="E240">
            <v>36833</v>
          </cell>
          <cell r="F240">
            <v>5.86</v>
          </cell>
          <cell r="I240">
            <v>36825</v>
          </cell>
          <cell r="J240">
            <v>5.7350000000000003</v>
          </cell>
          <cell r="M240">
            <v>37616</v>
          </cell>
          <cell r="N240">
            <v>6.6782000000000004</v>
          </cell>
          <cell r="Q240">
            <v>36833</v>
          </cell>
          <cell r="R240">
            <v>8.1999999999999993</v>
          </cell>
        </row>
        <row r="241">
          <cell r="A241">
            <v>36836</v>
          </cell>
          <cell r="B241">
            <v>5.71</v>
          </cell>
          <cell r="E241">
            <v>36836</v>
          </cell>
          <cell r="F241">
            <v>5.89</v>
          </cell>
          <cell r="I241">
            <v>36826</v>
          </cell>
          <cell r="J241">
            <v>5.7409999999999997</v>
          </cell>
          <cell r="M241">
            <v>37617</v>
          </cell>
          <cell r="N241">
            <v>6.6347000000000005</v>
          </cell>
          <cell r="Q241">
            <v>36837</v>
          </cell>
          <cell r="R241">
            <v>8.2200000000000006</v>
          </cell>
        </row>
        <row r="242">
          <cell r="A242">
            <v>36837</v>
          </cell>
          <cell r="B242">
            <v>5.7</v>
          </cell>
          <cell r="E242">
            <v>36837</v>
          </cell>
          <cell r="F242">
            <v>5.9</v>
          </cell>
          <cell r="I242">
            <v>36829</v>
          </cell>
          <cell r="J242">
            <v>5.758</v>
          </cell>
          <cell r="M242">
            <v>37620</v>
          </cell>
          <cell r="N242">
            <v>6.6251999999999995</v>
          </cell>
          <cell r="Q242">
            <v>36838</v>
          </cell>
          <cell r="R242">
            <v>8.2100000000000009</v>
          </cell>
        </row>
        <row r="243">
          <cell r="A243">
            <v>36838</v>
          </cell>
          <cell r="B243">
            <v>5.7</v>
          </cell>
          <cell r="E243">
            <v>36838</v>
          </cell>
          <cell r="F243">
            <v>5.89</v>
          </cell>
          <cell r="I243">
            <v>36830</v>
          </cell>
          <cell r="J243">
            <v>5.7880000000000003</v>
          </cell>
          <cell r="M243">
            <v>37621</v>
          </cell>
          <cell r="N243">
            <v>6.6207000000000003</v>
          </cell>
          <cell r="Q243">
            <v>36839</v>
          </cell>
          <cell r="R243">
            <v>8.18</v>
          </cell>
        </row>
        <row r="244">
          <cell r="A244">
            <v>36839</v>
          </cell>
          <cell r="B244">
            <v>5.67</v>
          </cell>
          <cell r="E244">
            <v>36839</v>
          </cell>
          <cell r="F244">
            <v>5.85</v>
          </cell>
          <cell r="I244">
            <v>36831</v>
          </cell>
          <cell r="J244">
            <v>5.78</v>
          </cell>
          <cell r="M244">
            <v>37622</v>
          </cell>
          <cell r="N244">
            <v>6.6242000000000001</v>
          </cell>
          <cell r="Q244">
            <v>36840</v>
          </cell>
          <cell r="R244">
            <v>8.19</v>
          </cell>
        </row>
        <row r="245">
          <cell r="A245">
            <v>36840</v>
          </cell>
          <cell r="B245">
            <v>5.65</v>
          </cell>
          <cell r="E245">
            <v>36840</v>
          </cell>
          <cell r="F245">
            <v>5.88</v>
          </cell>
          <cell r="I245">
            <v>36832</v>
          </cell>
          <cell r="J245">
            <v>5.7850000000000001</v>
          </cell>
          <cell r="M245">
            <v>37623</v>
          </cell>
          <cell r="N245">
            <v>6.7152000000000003</v>
          </cell>
          <cell r="Q245">
            <v>36843</v>
          </cell>
          <cell r="R245">
            <v>8.16</v>
          </cell>
        </row>
        <row r="246">
          <cell r="A246">
            <v>36844</v>
          </cell>
          <cell r="B246">
            <v>5.63</v>
          </cell>
          <cell r="E246">
            <v>36843</v>
          </cell>
          <cell r="F246">
            <v>5.85</v>
          </cell>
          <cell r="I246">
            <v>36833</v>
          </cell>
          <cell r="J246">
            <v>5.859</v>
          </cell>
          <cell r="M246">
            <v>37624</v>
          </cell>
          <cell r="N246">
            <v>6.7302</v>
          </cell>
          <cell r="Q246">
            <v>36844</v>
          </cell>
          <cell r="R246">
            <v>8.14</v>
          </cell>
        </row>
        <row r="247">
          <cell r="A247">
            <v>36845</v>
          </cell>
          <cell r="B247">
            <v>5.6</v>
          </cell>
          <cell r="E247">
            <v>36844</v>
          </cell>
          <cell r="F247">
            <v>5.8100000000000005</v>
          </cell>
          <cell r="I247">
            <v>36836</v>
          </cell>
          <cell r="J247">
            <v>5.8849999999999998</v>
          </cell>
          <cell r="M247">
            <v>37627</v>
          </cell>
          <cell r="N247">
            <v>6.7493999999999996</v>
          </cell>
          <cell r="Q247">
            <v>36845</v>
          </cell>
          <cell r="R247">
            <v>8.09</v>
          </cell>
        </row>
        <row r="248">
          <cell r="A248">
            <v>36846</v>
          </cell>
          <cell r="B248">
            <v>5.57</v>
          </cell>
          <cell r="E248">
            <v>36845</v>
          </cell>
          <cell r="F248">
            <v>5.77</v>
          </cell>
          <cell r="I248">
            <v>36837</v>
          </cell>
          <cell r="J248">
            <v>5.8940000000000001</v>
          </cell>
          <cell r="M248">
            <v>37628</v>
          </cell>
          <cell r="N248">
            <v>6.7129000000000003</v>
          </cell>
          <cell r="Q248">
            <v>36846</v>
          </cell>
          <cell r="R248">
            <v>8.07</v>
          </cell>
        </row>
        <row r="249">
          <cell r="A249">
            <v>36847</v>
          </cell>
          <cell r="B249">
            <v>5.58</v>
          </cell>
          <cell r="E249">
            <v>36846</v>
          </cell>
          <cell r="F249">
            <v>5.75</v>
          </cell>
          <cell r="I249">
            <v>36838</v>
          </cell>
          <cell r="J249">
            <v>5.8730000000000002</v>
          </cell>
          <cell r="M249">
            <v>37629</v>
          </cell>
          <cell r="N249">
            <v>6.6715999999999998</v>
          </cell>
          <cell r="Q249">
            <v>36847</v>
          </cell>
          <cell r="R249">
            <v>8.1300000000000008</v>
          </cell>
        </row>
        <row r="250">
          <cell r="A250">
            <v>36850</v>
          </cell>
          <cell r="B250">
            <v>5.59</v>
          </cell>
          <cell r="E250">
            <v>36847</v>
          </cell>
          <cell r="F250">
            <v>5.78</v>
          </cell>
          <cell r="I250">
            <v>36839</v>
          </cell>
          <cell r="J250">
            <v>5.867</v>
          </cell>
          <cell r="M250">
            <v>37630</v>
          </cell>
          <cell r="N250">
            <v>6.7405999999999997</v>
          </cell>
          <cell r="Q250">
            <v>36850</v>
          </cell>
          <cell r="R250">
            <v>8.11</v>
          </cell>
        </row>
        <row r="251">
          <cell r="A251">
            <v>36851</v>
          </cell>
          <cell r="B251">
            <v>5.59</v>
          </cell>
          <cell r="E251">
            <v>36850</v>
          </cell>
          <cell r="F251">
            <v>5.76</v>
          </cell>
          <cell r="I251">
            <v>36840</v>
          </cell>
          <cell r="J251">
            <v>5.8689999999999998</v>
          </cell>
          <cell r="M251">
            <v>37631</v>
          </cell>
          <cell r="N251">
            <v>6.6876999999999995</v>
          </cell>
          <cell r="Q251">
            <v>36851</v>
          </cell>
          <cell r="R251">
            <v>8.1</v>
          </cell>
        </row>
        <row r="252">
          <cell r="A252">
            <v>36852</v>
          </cell>
          <cell r="B252">
            <v>5.5600000000000005</v>
          </cell>
          <cell r="E252">
            <v>36851</v>
          </cell>
          <cell r="F252">
            <v>5.74</v>
          </cell>
          <cell r="I252">
            <v>36843</v>
          </cell>
          <cell r="J252">
            <v>5.8380000000000001</v>
          </cell>
          <cell r="M252">
            <v>37634</v>
          </cell>
          <cell r="N252">
            <v>6.7096</v>
          </cell>
          <cell r="Q252">
            <v>36852</v>
          </cell>
          <cell r="R252">
            <v>8.0399999999999991</v>
          </cell>
        </row>
        <row r="253">
          <cell r="A253">
            <v>36853</v>
          </cell>
          <cell r="B253">
            <v>5.5600000000000005</v>
          </cell>
          <cell r="E253">
            <v>36852</v>
          </cell>
          <cell r="F253">
            <v>5.68</v>
          </cell>
          <cell r="I253">
            <v>36844</v>
          </cell>
          <cell r="J253">
            <v>5.819</v>
          </cell>
          <cell r="M253">
            <v>37635</v>
          </cell>
          <cell r="N253">
            <v>6.7008000000000001</v>
          </cell>
          <cell r="Q253">
            <v>36857</v>
          </cell>
          <cell r="R253">
            <v>8.07</v>
          </cell>
        </row>
        <row r="254">
          <cell r="A254">
            <v>36854</v>
          </cell>
          <cell r="B254">
            <v>5.55</v>
          </cell>
          <cell r="E254">
            <v>36854</v>
          </cell>
          <cell r="F254">
            <v>5.67</v>
          </cell>
          <cell r="I254">
            <v>36845</v>
          </cell>
          <cell r="J254">
            <v>5.766</v>
          </cell>
          <cell r="M254">
            <v>37636</v>
          </cell>
          <cell r="N254">
            <v>6.6848000000000001</v>
          </cell>
          <cell r="Q254">
            <v>36858</v>
          </cell>
          <cell r="R254">
            <v>8.0399999999999991</v>
          </cell>
        </row>
        <row r="255">
          <cell r="A255">
            <v>36857</v>
          </cell>
          <cell r="B255">
            <v>5.54</v>
          </cell>
          <cell r="E255">
            <v>36857</v>
          </cell>
          <cell r="F255">
            <v>5.71</v>
          </cell>
          <cell r="I255">
            <v>36846</v>
          </cell>
          <cell r="J255">
            <v>5.7409999999999997</v>
          </cell>
          <cell r="M255">
            <v>37637</v>
          </cell>
          <cell r="N255">
            <v>6.6886000000000001</v>
          </cell>
          <cell r="Q255">
            <v>36859</v>
          </cell>
          <cell r="R255">
            <v>8.02</v>
          </cell>
        </row>
        <row r="256">
          <cell r="A256">
            <v>36858</v>
          </cell>
          <cell r="B256">
            <v>5.52</v>
          </cell>
          <cell r="E256">
            <v>36858</v>
          </cell>
          <cell r="F256">
            <v>5.67</v>
          </cell>
          <cell r="I256">
            <v>36847</v>
          </cell>
          <cell r="J256">
            <v>5.7759999999999998</v>
          </cell>
          <cell r="M256">
            <v>37638</v>
          </cell>
          <cell r="N256">
            <v>6.6639999999999997</v>
          </cell>
          <cell r="Q256">
            <v>36860</v>
          </cell>
          <cell r="R256">
            <v>7.95</v>
          </cell>
        </row>
        <row r="257">
          <cell r="A257">
            <v>36859</v>
          </cell>
          <cell r="B257">
            <v>5.51</v>
          </cell>
          <cell r="E257">
            <v>36859</v>
          </cell>
          <cell r="F257">
            <v>5.66</v>
          </cell>
          <cell r="I257">
            <v>36850</v>
          </cell>
          <cell r="J257">
            <v>5.7539999999999996</v>
          </cell>
          <cell r="M257">
            <v>37641</v>
          </cell>
          <cell r="N257">
            <v>6.6536999999999997</v>
          </cell>
          <cell r="Q257">
            <v>36861</v>
          </cell>
          <cell r="R257">
            <v>8.01</v>
          </cell>
        </row>
        <row r="258">
          <cell r="A258">
            <v>36860</v>
          </cell>
          <cell r="B258">
            <v>5.5</v>
          </cell>
          <cell r="E258">
            <v>36860</v>
          </cell>
          <cell r="F258">
            <v>5.6</v>
          </cell>
          <cell r="I258">
            <v>36851</v>
          </cell>
          <cell r="J258">
            <v>5.7279999999999998</v>
          </cell>
          <cell r="M258">
            <v>37642</v>
          </cell>
          <cell r="N258">
            <v>6.6081000000000003</v>
          </cell>
          <cell r="Q258">
            <v>36864</v>
          </cell>
          <cell r="R258">
            <v>8.02</v>
          </cell>
        </row>
        <row r="259">
          <cell r="A259">
            <v>36861</v>
          </cell>
          <cell r="B259">
            <v>5.52</v>
          </cell>
          <cell r="E259">
            <v>36861</v>
          </cell>
          <cell r="F259">
            <v>5.64</v>
          </cell>
          <cell r="I259">
            <v>36852</v>
          </cell>
          <cell r="J259">
            <v>5.6559999999999997</v>
          </cell>
          <cell r="M259">
            <v>37643</v>
          </cell>
          <cell r="N259">
            <v>6.6048999999999998</v>
          </cell>
          <cell r="Q259">
            <v>36865</v>
          </cell>
          <cell r="R259">
            <v>7.95</v>
          </cell>
        </row>
        <row r="260">
          <cell r="A260">
            <v>36864</v>
          </cell>
          <cell r="B260">
            <v>5.59</v>
          </cell>
          <cell r="E260">
            <v>36864</v>
          </cell>
          <cell r="F260">
            <v>5.66</v>
          </cell>
          <cell r="I260">
            <v>36853</v>
          </cell>
          <cell r="J260">
            <v>5.6749999999999998</v>
          </cell>
          <cell r="M260">
            <v>37644</v>
          </cell>
          <cell r="N260">
            <v>6.6158999999999999</v>
          </cell>
          <cell r="Q260">
            <v>36866</v>
          </cell>
          <cell r="R260">
            <v>7.88</v>
          </cell>
        </row>
        <row r="261">
          <cell r="A261">
            <v>36865</v>
          </cell>
          <cell r="B261">
            <v>5.5600000000000005</v>
          </cell>
          <cell r="E261">
            <v>36865</v>
          </cell>
          <cell r="F261">
            <v>5.59</v>
          </cell>
          <cell r="I261">
            <v>36854</v>
          </cell>
          <cell r="J261">
            <v>5.6669999999999998</v>
          </cell>
          <cell r="M261">
            <v>37645</v>
          </cell>
          <cell r="N261">
            <v>6.6147</v>
          </cell>
          <cell r="Q261">
            <v>36867</v>
          </cell>
          <cell r="R261">
            <v>7.86</v>
          </cell>
        </row>
        <row r="262">
          <cell r="A262">
            <v>36866</v>
          </cell>
          <cell r="B262">
            <v>5.52</v>
          </cell>
          <cell r="E262">
            <v>36866</v>
          </cell>
          <cell r="F262">
            <v>5.52</v>
          </cell>
          <cell r="I262">
            <v>36857</v>
          </cell>
          <cell r="J262">
            <v>5.6959999999999997</v>
          </cell>
          <cell r="M262">
            <v>37648</v>
          </cell>
          <cell r="N262">
            <v>6.6284999999999998</v>
          </cell>
          <cell r="Q262">
            <v>36868</v>
          </cell>
          <cell r="R262">
            <v>7.9</v>
          </cell>
        </row>
        <row r="263">
          <cell r="A263">
            <v>36867</v>
          </cell>
          <cell r="B263">
            <v>5.51</v>
          </cell>
          <cell r="E263">
            <v>36867</v>
          </cell>
          <cell r="F263">
            <v>5.51</v>
          </cell>
          <cell r="I263">
            <v>36858</v>
          </cell>
          <cell r="J263">
            <v>5.6749999999999998</v>
          </cell>
          <cell r="M263">
            <v>37649</v>
          </cell>
          <cell r="N263">
            <v>6.6402000000000001</v>
          </cell>
          <cell r="Q263">
            <v>36871</v>
          </cell>
          <cell r="R263">
            <v>7.9</v>
          </cell>
        </row>
        <row r="264">
          <cell r="A264">
            <v>36868</v>
          </cell>
          <cell r="B264">
            <v>5.5</v>
          </cell>
          <cell r="E264">
            <v>36868</v>
          </cell>
          <cell r="F264">
            <v>5.55</v>
          </cell>
          <cell r="I264">
            <v>36859</v>
          </cell>
          <cell r="J264">
            <v>5.641</v>
          </cell>
          <cell r="M264">
            <v>37650</v>
          </cell>
          <cell r="N264">
            <v>6.6797000000000004</v>
          </cell>
          <cell r="Q264">
            <v>36872</v>
          </cell>
          <cell r="R264">
            <v>7.89</v>
          </cell>
        </row>
        <row r="265">
          <cell r="A265">
            <v>36871</v>
          </cell>
          <cell r="B265">
            <v>5.52</v>
          </cell>
          <cell r="E265">
            <v>36871</v>
          </cell>
          <cell r="F265">
            <v>5.54</v>
          </cell>
          <cell r="I265">
            <v>36860</v>
          </cell>
          <cell r="J265">
            <v>5.6079999999999997</v>
          </cell>
          <cell r="M265">
            <v>37651</v>
          </cell>
          <cell r="N265">
            <v>6.6958000000000002</v>
          </cell>
          <cell r="Q265">
            <v>36873</v>
          </cell>
          <cell r="R265">
            <v>7.84</v>
          </cell>
        </row>
        <row r="266">
          <cell r="A266">
            <v>36872</v>
          </cell>
          <cell r="B266">
            <v>5.55</v>
          </cell>
          <cell r="E266">
            <v>36872</v>
          </cell>
          <cell r="F266">
            <v>5.53</v>
          </cell>
          <cell r="I266">
            <v>36861</v>
          </cell>
          <cell r="J266">
            <v>5.6349999999999998</v>
          </cell>
          <cell r="M266">
            <v>37652</v>
          </cell>
          <cell r="N266">
            <v>6.6509999999999998</v>
          </cell>
          <cell r="Q266">
            <v>36874</v>
          </cell>
          <cell r="R266">
            <v>7.8100000000000005</v>
          </cell>
        </row>
        <row r="267">
          <cell r="A267">
            <v>36873</v>
          </cell>
          <cell r="B267">
            <v>5.51</v>
          </cell>
          <cell r="E267">
            <v>36873</v>
          </cell>
          <cell r="F267">
            <v>5.48</v>
          </cell>
          <cell r="I267">
            <v>36864</v>
          </cell>
          <cell r="J267">
            <v>5.6929999999999996</v>
          </cell>
          <cell r="M267">
            <v>37655</v>
          </cell>
          <cell r="N267">
            <v>6.6741999999999999</v>
          </cell>
          <cell r="Q267">
            <v>36875</v>
          </cell>
          <cell r="R267">
            <v>7.79</v>
          </cell>
        </row>
        <row r="268">
          <cell r="A268">
            <v>36874</v>
          </cell>
          <cell r="B268">
            <v>5.52</v>
          </cell>
          <cell r="E268">
            <v>36874</v>
          </cell>
          <cell r="F268">
            <v>5.45</v>
          </cell>
          <cell r="I268">
            <v>36865</v>
          </cell>
          <cell r="J268">
            <v>5.5860000000000003</v>
          </cell>
          <cell r="M268">
            <v>37656</v>
          </cell>
          <cell r="N268">
            <v>6.6556999999999995</v>
          </cell>
          <cell r="Q268">
            <v>36878</v>
          </cell>
          <cell r="R268">
            <v>7.79</v>
          </cell>
        </row>
        <row r="269">
          <cell r="A269">
            <v>36875</v>
          </cell>
          <cell r="B269">
            <v>5.53</v>
          </cell>
          <cell r="E269">
            <v>36875</v>
          </cell>
          <cell r="F269">
            <v>5.44</v>
          </cell>
          <cell r="I269">
            <v>36866</v>
          </cell>
          <cell r="J269">
            <v>5.5250000000000004</v>
          </cell>
          <cell r="M269">
            <v>37657</v>
          </cell>
          <cell r="N269">
            <v>6.6977000000000002</v>
          </cell>
          <cell r="Q269">
            <v>36879</v>
          </cell>
          <cell r="R269">
            <v>7.82</v>
          </cell>
        </row>
        <row r="270">
          <cell r="A270">
            <v>36878</v>
          </cell>
          <cell r="B270">
            <v>5.51</v>
          </cell>
          <cell r="E270">
            <v>36878</v>
          </cell>
          <cell r="F270">
            <v>5.44</v>
          </cell>
          <cell r="I270">
            <v>36867</v>
          </cell>
          <cell r="J270">
            <v>5.508</v>
          </cell>
          <cell r="M270">
            <v>37658</v>
          </cell>
          <cell r="N270">
            <v>6.6763000000000003</v>
          </cell>
          <cell r="Q270">
            <v>36880</v>
          </cell>
          <cell r="R270">
            <v>7.77</v>
          </cell>
        </row>
        <row r="271">
          <cell r="A271">
            <v>36879</v>
          </cell>
          <cell r="B271">
            <v>5.55</v>
          </cell>
          <cell r="E271">
            <v>36879</v>
          </cell>
          <cell r="F271">
            <v>5.47</v>
          </cell>
          <cell r="I271">
            <v>36868</v>
          </cell>
          <cell r="J271">
            <v>5.5019999999999998</v>
          </cell>
          <cell r="M271">
            <v>37659</v>
          </cell>
          <cell r="N271">
            <v>6.6836000000000002</v>
          </cell>
          <cell r="Q271">
            <v>36881</v>
          </cell>
          <cell r="R271">
            <v>7.75</v>
          </cell>
        </row>
        <row r="272">
          <cell r="A272">
            <v>36880</v>
          </cell>
          <cell r="B272">
            <v>5.53</v>
          </cell>
          <cell r="E272">
            <v>36880</v>
          </cell>
          <cell r="F272">
            <v>5.42</v>
          </cell>
          <cell r="I272">
            <v>36871</v>
          </cell>
          <cell r="J272">
            <v>5.5460000000000003</v>
          </cell>
          <cell r="M272">
            <v>37662</v>
          </cell>
          <cell r="N272">
            <v>6.7125000000000004</v>
          </cell>
          <cell r="Q272">
            <v>36882</v>
          </cell>
          <cell r="R272">
            <v>7.73</v>
          </cell>
        </row>
        <row r="273">
          <cell r="A273">
            <v>36881</v>
          </cell>
          <cell r="B273">
            <v>5.54</v>
          </cell>
          <cell r="E273">
            <v>36881</v>
          </cell>
          <cell r="F273">
            <v>5.41</v>
          </cell>
          <cell r="I273">
            <v>36872</v>
          </cell>
          <cell r="J273">
            <v>5.53</v>
          </cell>
          <cell r="M273">
            <v>37663</v>
          </cell>
          <cell r="N273">
            <v>6.7016999999999998</v>
          </cell>
          <cell r="Q273">
            <v>36887</v>
          </cell>
          <cell r="R273">
            <v>7.78</v>
          </cell>
        </row>
        <row r="274">
          <cell r="A274">
            <v>36882</v>
          </cell>
          <cell r="B274">
            <v>5.52</v>
          </cell>
          <cell r="E274">
            <v>36882</v>
          </cell>
          <cell r="F274">
            <v>5.4</v>
          </cell>
          <cell r="I274">
            <v>36873</v>
          </cell>
          <cell r="J274">
            <v>5.4669999999999996</v>
          </cell>
          <cell r="M274">
            <v>37664</v>
          </cell>
          <cell r="N274">
            <v>6.6805000000000003</v>
          </cell>
          <cell r="Q274">
            <v>36888</v>
          </cell>
          <cell r="R274">
            <v>7.78</v>
          </cell>
        </row>
        <row r="275">
          <cell r="A275">
            <v>36887</v>
          </cell>
          <cell r="B275">
            <v>5.5600000000000005</v>
          </cell>
          <cell r="E275">
            <v>36886</v>
          </cell>
          <cell r="F275">
            <v>5.41</v>
          </cell>
          <cell r="I275">
            <v>36874</v>
          </cell>
          <cell r="J275">
            <v>5.4370000000000003</v>
          </cell>
          <cell r="M275">
            <v>37665</v>
          </cell>
          <cell r="N275">
            <v>6.6580000000000004</v>
          </cell>
          <cell r="Q275">
            <v>36889</v>
          </cell>
          <cell r="R275">
            <v>7.79</v>
          </cell>
        </row>
        <row r="276">
          <cell r="A276">
            <v>36888</v>
          </cell>
          <cell r="B276">
            <v>5.57</v>
          </cell>
          <cell r="E276">
            <v>36887</v>
          </cell>
          <cell r="F276">
            <v>5.45</v>
          </cell>
          <cell r="I276">
            <v>36875</v>
          </cell>
          <cell r="J276">
            <v>5.4189999999999996</v>
          </cell>
          <cell r="M276">
            <v>37666</v>
          </cell>
          <cell r="N276">
            <v>6.6901000000000002</v>
          </cell>
          <cell r="Q276">
            <v>36893</v>
          </cell>
          <cell r="R276">
            <v>7.68</v>
          </cell>
        </row>
        <row r="277">
          <cell r="A277">
            <v>36889</v>
          </cell>
          <cell r="B277">
            <v>5.58</v>
          </cell>
          <cell r="E277">
            <v>36888</v>
          </cell>
          <cell r="F277">
            <v>5.44</v>
          </cell>
          <cell r="I277">
            <v>36878</v>
          </cell>
          <cell r="J277">
            <v>5.4420000000000002</v>
          </cell>
          <cell r="M277">
            <v>37669</v>
          </cell>
          <cell r="N277">
            <v>6.6913</v>
          </cell>
          <cell r="Q277">
            <v>36894</v>
          </cell>
          <cell r="R277">
            <v>7.75</v>
          </cell>
        </row>
        <row r="278">
          <cell r="A278">
            <v>36893</v>
          </cell>
          <cell r="B278">
            <v>5.52</v>
          </cell>
          <cell r="E278">
            <v>36889</v>
          </cell>
          <cell r="F278">
            <v>5.46</v>
          </cell>
          <cell r="I278">
            <v>36879</v>
          </cell>
          <cell r="J278">
            <v>5.4729999999999999</v>
          </cell>
          <cell r="M278">
            <v>37670</v>
          </cell>
          <cell r="N278">
            <v>6.6937999999999995</v>
          </cell>
          <cell r="Q278">
            <v>36896</v>
          </cell>
          <cell r="R278">
            <v>7.6899999999999995</v>
          </cell>
        </row>
        <row r="279">
          <cell r="A279">
            <v>36894</v>
          </cell>
          <cell r="B279">
            <v>5.63</v>
          </cell>
          <cell r="E279">
            <v>36893</v>
          </cell>
          <cell r="F279">
            <v>5.35</v>
          </cell>
          <cell r="I279">
            <v>36880</v>
          </cell>
          <cell r="J279">
            <v>5.4</v>
          </cell>
          <cell r="M279">
            <v>37671</v>
          </cell>
          <cell r="N279">
            <v>6.6676000000000002</v>
          </cell>
          <cell r="Q279">
            <v>36899</v>
          </cell>
          <cell r="R279">
            <v>7.68</v>
          </cell>
        </row>
        <row r="280">
          <cell r="A280">
            <v>36895</v>
          </cell>
          <cell r="B280">
            <v>5.62</v>
          </cell>
          <cell r="E280">
            <v>36894</v>
          </cell>
          <cell r="F280">
            <v>5.49</v>
          </cell>
          <cell r="I280">
            <v>36881</v>
          </cell>
          <cell r="J280">
            <v>5.407</v>
          </cell>
          <cell r="M280">
            <v>37672</v>
          </cell>
          <cell r="N280">
            <v>6.6555999999999997</v>
          </cell>
          <cell r="Q280">
            <v>36900</v>
          </cell>
          <cell r="R280">
            <v>7.7</v>
          </cell>
        </row>
        <row r="281">
          <cell r="A281">
            <v>36896</v>
          </cell>
          <cell r="B281">
            <v>5.61</v>
          </cell>
          <cell r="E281">
            <v>36895</v>
          </cell>
          <cell r="F281">
            <v>5.44</v>
          </cell>
          <cell r="I281">
            <v>36882</v>
          </cell>
          <cell r="J281">
            <v>5.4020000000000001</v>
          </cell>
          <cell r="M281">
            <v>37673</v>
          </cell>
          <cell r="N281">
            <v>6.6765999999999996</v>
          </cell>
          <cell r="Q281">
            <v>36901</v>
          </cell>
          <cell r="R281">
            <v>7.76</v>
          </cell>
        </row>
        <row r="282">
          <cell r="A282">
            <v>36899</v>
          </cell>
          <cell r="B282">
            <v>5.66</v>
          </cell>
          <cell r="E282">
            <v>36896</v>
          </cell>
          <cell r="F282">
            <v>5.41</v>
          </cell>
          <cell r="I282">
            <v>36885</v>
          </cell>
          <cell r="J282">
            <v>5.3929999999999998</v>
          </cell>
          <cell r="M282">
            <v>37676</v>
          </cell>
          <cell r="N282">
            <v>6.7184999999999997</v>
          </cell>
          <cell r="Q282">
            <v>36902</v>
          </cell>
          <cell r="R282">
            <v>7.82</v>
          </cell>
        </row>
        <row r="283">
          <cell r="A283">
            <v>36900</v>
          </cell>
          <cell r="B283">
            <v>5.65</v>
          </cell>
          <cell r="E283">
            <v>36899</v>
          </cell>
          <cell r="F283">
            <v>5.42</v>
          </cell>
          <cell r="I283">
            <v>36886</v>
          </cell>
          <cell r="J283">
            <v>5.4320000000000004</v>
          </cell>
          <cell r="M283">
            <v>37677</v>
          </cell>
          <cell r="N283">
            <v>6.7008999999999999</v>
          </cell>
          <cell r="Q283">
            <v>36903</v>
          </cell>
          <cell r="R283">
            <v>7.9</v>
          </cell>
        </row>
        <row r="284">
          <cell r="A284">
            <v>36901</v>
          </cell>
          <cell r="B284">
            <v>5.68</v>
          </cell>
          <cell r="E284">
            <v>36900</v>
          </cell>
          <cell r="F284">
            <v>5.43</v>
          </cell>
          <cell r="I284">
            <v>36887</v>
          </cell>
          <cell r="J284">
            <v>5.452</v>
          </cell>
          <cell r="M284">
            <v>37678</v>
          </cell>
          <cell r="N284">
            <v>6.6652000000000005</v>
          </cell>
          <cell r="Q284">
            <v>36907</v>
          </cell>
          <cell r="R284">
            <v>7.86</v>
          </cell>
        </row>
        <row r="285">
          <cell r="A285">
            <v>36902</v>
          </cell>
          <cell r="B285">
            <v>5.7</v>
          </cell>
          <cell r="E285">
            <v>36901</v>
          </cell>
          <cell r="F285">
            <v>5.49</v>
          </cell>
          <cell r="I285">
            <v>36888</v>
          </cell>
          <cell r="J285">
            <v>5.444</v>
          </cell>
          <cell r="M285">
            <v>37679</v>
          </cell>
          <cell r="N285">
            <v>6.6696999999999997</v>
          </cell>
          <cell r="Q285">
            <v>36908</v>
          </cell>
          <cell r="R285">
            <v>7.78</v>
          </cell>
        </row>
        <row r="286">
          <cell r="A286">
            <v>36903</v>
          </cell>
          <cell r="B286">
            <v>5.72</v>
          </cell>
          <cell r="E286">
            <v>36902</v>
          </cell>
          <cell r="F286">
            <v>5.55</v>
          </cell>
          <cell r="I286">
            <v>36889</v>
          </cell>
          <cell r="J286">
            <v>5.4569999999999999</v>
          </cell>
          <cell r="M286">
            <v>37680</v>
          </cell>
          <cell r="N286">
            <v>6.6760000000000002</v>
          </cell>
          <cell r="Q286">
            <v>36909</v>
          </cell>
          <cell r="R286">
            <v>7.73</v>
          </cell>
        </row>
        <row r="287">
          <cell r="A287">
            <v>36906</v>
          </cell>
          <cell r="B287">
            <v>5.72</v>
          </cell>
          <cell r="E287">
            <v>36903</v>
          </cell>
          <cell r="F287">
            <v>5.63</v>
          </cell>
          <cell r="I287">
            <v>36892</v>
          </cell>
          <cell r="J287">
            <v>5.4580000000000002</v>
          </cell>
          <cell r="M287">
            <v>37683</v>
          </cell>
          <cell r="N287">
            <v>6.6898</v>
          </cell>
          <cell r="Q287">
            <v>36910</v>
          </cell>
          <cell r="R287">
            <v>7.8100000000000005</v>
          </cell>
        </row>
        <row r="288">
          <cell r="A288">
            <v>36907</v>
          </cell>
          <cell r="B288">
            <v>5.7</v>
          </cell>
          <cell r="E288">
            <v>36907</v>
          </cell>
          <cell r="F288">
            <v>5.6</v>
          </cell>
          <cell r="I288">
            <v>36893</v>
          </cell>
          <cell r="J288">
            <v>5.3419999999999996</v>
          </cell>
          <cell r="M288">
            <v>37684</v>
          </cell>
          <cell r="N288">
            <v>6.6908000000000003</v>
          </cell>
          <cell r="Q288">
            <v>36913</v>
          </cell>
          <cell r="R288">
            <v>7.87</v>
          </cell>
        </row>
        <row r="289">
          <cell r="A289">
            <v>36908</v>
          </cell>
          <cell r="B289">
            <v>5.66</v>
          </cell>
          <cell r="E289">
            <v>36908</v>
          </cell>
          <cell r="F289">
            <v>5.52</v>
          </cell>
          <cell r="I289">
            <v>36894</v>
          </cell>
          <cell r="J289">
            <v>5.5</v>
          </cell>
          <cell r="M289">
            <v>37685</v>
          </cell>
          <cell r="N289">
            <v>6.6452</v>
          </cell>
          <cell r="Q289">
            <v>36914</v>
          </cell>
          <cell r="R289">
            <v>7.91</v>
          </cell>
        </row>
        <row r="290">
          <cell r="A290">
            <v>36909</v>
          </cell>
          <cell r="B290">
            <v>5.67</v>
          </cell>
          <cell r="E290">
            <v>36909</v>
          </cell>
          <cell r="F290">
            <v>5.47</v>
          </cell>
          <cell r="I290">
            <v>36895</v>
          </cell>
          <cell r="J290">
            <v>5.4409999999999998</v>
          </cell>
          <cell r="M290">
            <v>37686</v>
          </cell>
          <cell r="N290">
            <v>6.6548999999999996</v>
          </cell>
          <cell r="Q290">
            <v>36915</v>
          </cell>
          <cell r="R290">
            <v>7.9</v>
          </cell>
        </row>
        <row r="291">
          <cell r="A291">
            <v>36910</v>
          </cell>
          <cell r="B291">
            <v>5.71</v>
          </cell>
          <cell r="E291">
            <v>36910</v>
          </cell>
          <cell r="F291">
            <v>5.5600000000000005</v>
          </cell>
          <cell r="I291">
            <v>36896</v>
          </cell>
          <cell r="J291">
            <v>5.3979999999999997</v>
          </cell>
          <cell r="M291">
            <v>37687</v>
          </cell>
          <cell r="N291">
            <v>6.6528</v>
          </cell>
          <cell r="Q291">
            <v>36916</v>
          </cell>
          <cell r="R291">
            <v>7.84</v>
          </cell>
        </row>
        <row r="292">
          <cell r="A292">
            <v>36913</v>
          </cell>
          <cell r="B292">
            <v>5.73</v>
          </cell>
          <cell r="E292">
            <v>36913</v>
          </cell>
          <cell r="F292">
            <v>5.61</v>
          </cell>
          <cell r="I292">
            <v>36899</v>
          </cell>
          <cell r="J292">
            <v>5.4470000000000001</v>
          </cell>
          <cell r="M292">
            <v>37690</v>
          </cell>
          <cell r="N292">
            <v>6.6246</v>
          </cell>
          <cell r="Q292">
            <v>36917</v>
          </cell>
          <cell r="R292">
            <v>7.86</v>
          </cell>
        </row>
        <row r="293">
          <cell r="A293">
            <v>36914</v>
          </cell>
          <cell r="B293">
            <v>5.75</v>
          </cell>
          <cell r="E293">
            <v>36914</v>
          </cell>
          <cell r="F293">
            <v>5.65</v>
          </cell>
          <cell r="I293">
            <v>36900</v>
          </cell>
          <cell r="J293">
            <v>5.4290000000000003</v>
          </cell>
          <cell r="M293">
            <v>37691</v>
          </cell>
          <cell r="N293">
            <v>6.6272000000000002</v>
          </cell>
          <cell r="Q293">
            <v>36920</v>
          </cell>
          <cell r="R293">
            <v>7.9</v>
          </cell>
        </row>
        <row r="294">
          <cell r="A294">
            <v>36915</v>
          </cell>
          <cell r="B294">
            <v>5.78</v>
          </cell>
          <cell r="E294">
            <v>36915</v>
          </cell>
          <cell r="F294">
            <v>5.67</v>
          </cell>
          <cell r="I294">
            <v>36901</v>
          </cell>
          <cell r="J294">
            <v>5.4989999999999997</v>
          </cell>
          <cell r="M294">
            <v>37692</v>
          </cell>
          <cell r="N294">
            <v>6.6062000000000003</v>
          </cell>
          <cell r="Q294">
            <v>36921</v>
          </cell>
          <cell r="R294">
            <v>7.8100000000000005</v>
          </cell>
        </row>
        <row r="295">
          <cell r="A295">
            <v>36916</v>
          </cell>
          <cell r="B295">
            <v>5.73</v>
          </cell>
          <cell r="E295">
            <v>36916</v>
          </cell>
          <cell r="F295">
            <v>5.61</v>
          </cell>
          <cell r="I295">
            <v>36902</v>
          </cell>
          <cell r="J295">
            <v>5.54</v>
          </cell>
          <cell r="M295">
            <v>37693</v>
          </cell>
          <cell r="N295">
            <v>6.7009999999999996</v>
          </cell>
          <cell r="Q295">
            <v>36922</v>
          </cell>
          <cell r="R295">
            <v>7.73</v>
          </cell>
        </row>
        <row r="296">
          <cell r="A296">
            <v>36917</v>
          </cell>
          <cell r="B296">
            <v>5.74</v>
          </cell>
          <cell r="E296">
            <v>36917</v>
          </cell>
          <cell r="F296">
            <v>5.64</v>
          </cell>
          <cell r="I296">
            <v>36903</v>
          </cell>
          <cell r="J296">
            <v>5.6180000000000003</v>
          </cell>
          <cell r="M296">
            <v>37694</v>
          </cell>
          <cell r="N296">
            <v>6.6665999999999999</v>
          </cell>
          <cell r="Q296">
            <v>36923</v>
          </cell>
          <cell r="R296">
            <v>7.64</v>
          </cell>
        </row>
        <row r="297">
          <cell r="A297">
            <v>36920</v>
          </cell>
          <cell r="B297">
            <v>5.76</v>
          </cell>
          <cell r="E297">
            <v>36920</v>
          </cell>
          <cell r="F297">
            <v>5.6899999999999995</v>
          </cell>
          <cell r="I297">
            <v>36907</v>
          </cell>
          <cell r="J297">
            <v>5.5960000000000001</v>
          </cell>
          <cell r="M297">
            <v>37697</v>
          </cell>
          <cell r="N297">
            <v>6.7384000000000004</v>
          </cell>
          <cell r="Q297">
            <v>36924</v>
          </cell>
          <cell r="R297">
            <v>7.71</v>
          </cell>
        </row>
        <row r="298">
          <cell r="A298">
            <v>36921</v>
          </cell>
          <cell r="B298">
            <v>5.74</v>
          </cell>
          <cell r="E298">
            <v>36921</v>
          </cell>
          <cell r="F298">
            <v>5.59</v>
          </cell>
          <cell r="I298">
            <v>36908</v>
          </cell>
          <cell r="J298">
            <v>5.524</v>
          </cell>
          <cell r="M298">
            <v>37698</v>
          </cell>
          <cell r="N298">
            <v>6.7638999999999996</v>
          </cell>
          <cell r="Q298">
            <v>36927</v>
          </cell>
          <cell r="R298">
            <v>7.68</v>
          </cell>
        </row>
        <row r="299">
          <cell r="A299">
            <v>36922</v>
          </cell>
          <cell r="B299">
            <v>5.72</v>
          </cell>
          <cell r="E299">
            <v>36922</v>
          </cell>
          <cell r="F299">
            <v>5.54</v>
          </cell>
          <cell r="I299">
            <v>36909</v>
          </cell>
          <cell r="J299">
            <v>5.4749999999999996</v>
          </cell>
          <cell r="M299">
            <v>37699</v>
          </cell>
          <cell r="N299">
            <v>6.8067000000000002</v>
          </cell>
          <cell r="Q299">
            <v>36928</v>
          </cell>
          <cell r="R299">
            <v>7.71</v>
          </cell>
        </row>
        <row r="300">
          <cell r="A300">
            <v>36923</v>
          </cell>
          <cell r="B300">
            <v>5.66</v>
          </cell>
          <cell r="E300">
            <v>36923</v>
          </cell>
          <cell r="F300">
            <v>5.46</v>
          </cell>
          <cell r="I300">
            <v>36910</v>
          </cell>
          <cell r="J300">
            <v>5.5529999999999999</v>
          </cell>
          <cell r="M300">
            <v>37700</v>
          </cell>
          <cell r="N300">
            <v>6.8259999999999996</v>
          </cell>
          <cell r="Q300">
            <v>36929</v>
          </cell>
          <cell r="R300">
            <v>7.72</v>
          </cell>
        </row>
        <row r="301">
          <cell r="A301">
            <v>36924</v>
          </cell>
          <cell r="B301">
            <v>5.6899999999999995</v>
          </cell>
          <cell r="E301">
            <v>36924</v>
          </cell>
          <cell r="F301">
            <v>5.51</v>
          </cell>
          <cell r="I301">
            <v>36913</v>
          </cell>
          <cell r="J301">
            <v>5.6029999999999998</v>
          </cell>
          <cell r="M301">
            <v>37701</v>
          </cell>
          <cell r="N301">
            <v>6.8189000000000002</v>
          </cell>
          <cell r="Q301">
            <v>36930</v>
          </cell>
          <cell r="R301">
            <v>7.71</v>
          </cell>
        </row>
        <row r="302">
          <cell r="A302">
            <v>36927</v>
          </cell>
          <cell r="B302">
            <v>5.67</v>
          </cell>
          <cell r="E302">
            <v>36927</v>
          </cell>
          <cell r="F302">
            <v>5.48</v>
          </cell>
          <cell r="I302">
            <v>36914</v>
          </cell>
          <cell r="J302">
            <v>5.6520000000000001</v>
          </cell>
          <cell r="M302">
            <v>37704</v>
          </cell>
          <cell r="N302">
            <v>6.7369000000000003</v>
          </cell>
          <cell r="Q302">
            <v>36931</v>
          </cell>
          <cell r="R302">
            <v>7.68</v>
          </cell>
        </row>
        <row r="303">
          <cell r="A303">
            <v>36928</v>
          </cell>
          <cell r="B303">
            <v>5.66</v>
          </cell>
          <cell r="E303">
            <v>36928</v>
          </cell>
          <cell r="F303">
            <v>5.51</v>
          </cell>
          <cell r="I303">
            <v>36915</v>
          </cell>
          <cell r="J303">
            <v>5.6589999999999998</v>
          </cell>
          <cell r="M303">
            <v>37705</v>
          </cell>
          <cell r="N303">
            <v>6.7427999999999999</v>
          </cell>
          <cell r="Q303">
            <v>36934</v>
          </cell>
          <cell r="R303">
            <v>7.73</v>
          </cell>
        </row>
        <row r="304">
          <cell r="A304">
            <v>36929</v>
          </cell>
          <cell r="B304">
            <v>5.67</v>
          </cell>
          <cell r="E304">
            <v>36929</v>
          </cell>
          <cell r="F304">
            <v>5.52</v>
          </cell>
          <cell r="I304">
            <v>36916</v>
          </cell>
          <cell r="J304">
            <v>5.5919999999999996</v>
          </cell>
          <cell r="M304">
            <v>37706</v>
          </cell>
          <cell r="N304">
            <v>6.7176999999999998</v>
          </cell>
          <cell r="Q304">
            <v>36935</v>
          </cell>
          <cell r="R304">
            <v>7.74</v>
          </cell>
        </row>
        <row r="305">
          <cell r="A305">
            <v>36930</v>
          </cell>
          <cell r="B305">
            <v>5.65</v>
          </cell>
          <cell r="E305">
            <v>36930</v>
          </cell>
          <cell r="F305">
            <v>5.44</v>
          </cell>
          <cell r="I305">
            <v>36917</v>
          </cell>
          <cell r="J305">
            <v>5.64</v>
          </cell>
          <cell r="M305">
            <v>37707</v>
          </cell>
          <cell r="N305">
            <v>6.7237</v>
          </cell>
          <cell r="Q305">
            <v>36936</v>
          </cell>
          <cell r="R305">
            <v>7.75</v>
          </cell>
        </row>
        <row r="306">
          <cell r="A306">
            <v>36931</v>
          </cell>
          <cell r="B306">
            <v>5.63</v>
          </cell>
          <cell r="E306">
            <v>36931</v>
          </cell>
          <cell r="F306">
            <v>5.38</v>
          </cell>
          <cell r="I306">
            <v>36920</v>
          </cell>
          <cell r="J306">
            <v>5.6870000000000003</v>
          </cell>
          <cell r="M306">
            <v>37708</v>
          </cell>
          <cell r="N306">
            <v>6.6958000000000002</v>
          </cell>
          <cell r="Q306">
            <v>36938</v>
          </cell>
          <cell r="R306">
            <v>7.77</v>
          </cell>
        </row>
        <row r="307">
          <cell r="A307">
            <v>36934</v>
          </cell>
          <cell r="B307">
            <v>5.66</v>
          </cell>
          <cell r="E307">
            <v>36934</v>
          </cell>
          <cell r="F307">
            <v>5.42</v>
          </cell>
          <cell r="I307">
            <v>36921</v>
          </cell>
          <cell r="J307">
            <v>5.593</v>
          </cell>
          <cell r="M307">
            <v>37711</v>
          </cell>
          <cell r="N307">
            <v>6.6700999999999997</v>
          </cell>
          <cell r="Q307">
            <v>36942</v>
          </cell>
          <cell r="R307">
            <v>7.76</v>
          </cell>
        </row>
        <row r="308">
          <cell r="A308">
            <v>36935</v>
          </cell>
          <cell r="B308">
            <v>5.66</v>
          </cell>
          <cell r="E308">
            <v>36935</v>
          </cell>
          <cell r="F308">
            <v>5.43</v>
          </cell>
          <cell r="I308">
            <v>36922</v>
          </cell>
          <cell r="J308">
            <v>5.5010000000000003</v>
          </cell>
          <cell r="M308">
            <v>37712</v>
          </cell>
          <cell r="N308">
            <v>6.6958000000000002</v>
          </cell>
          <cell r="Q308">
            <v>36943</v>
          </cell>
          <cell r="R308">
            <v>7.8</v>
          </cell>
        </row>
        <row r="309">
          <cell r="A309">
            <v>36936</v>
          </cell>
          <cell r="B309">
            <v>5.6899999999999995</v>
          </cell>
          <cell r="E309">
            <v>36936</v>
          </cell>
          <cell r="F309">
            <v>5.44</v>
          </cell>
          <cell r="I309">
            <v>36923</v>
          </cell>
          <cell r="J309">
            <v>5.46</v>
          </cell>
          <cell r="M309">
            <v>37713</v>
          </cell>
          <cell r="N309">
            <v>6.7318999999999996</v>
          </cell>
          <cell r="Q309">
            <v>36944</v>
          </cell>
          <cell r="R309">
            <v>7.82</v>
          </cell>
        </row>
        <row r="310">
          <cell r="A310">
            <v>36937</v>
          </cell>
          <cell r="B310">
            <v>5.72</v>
          </cell>
          <cell r="E310">
            <v>36937</v>
          </cell>
          <cell r="F310">
            <v>5.5</v>
          </cell>
          <cell r="I310">
            <v>36924</v>
          </cell>
          <cell r="J310">
            <v>5.5090000000000003</v>
          </cell>
          <cell r="M310">
            <v>37714</v>
          </cell>
          <cell r="N310">
            <v>6.7298</v>
          </cell>
          <cell r="Q310">
            <v>36945</v>
          </cell>
          <cell r="R310">
            <v>7.82</v>
          </cell>
        </row>
        <row r="311">
          <cell r="A311">
            <v>36938</v>
          </cell>
          <cell r="B311">
            <v>5.7</v>
          </cell>
          <cell r="E311">
            <v>36938</v>
          </cell>
          <cell r="F311">
            <v>5.46</v>
          </cell>
          <cell r="I311">
            <v>36927</v>
          </cell>
          <cell r="J311">
            <v>5.49</v>
          </cell>
          <cell r="M311">
            <v>37715</v>
          </cell>
          <cell r="N311">
            <v>6.7408000000000001</v>
          </cell>
          <cell r="Q311">
            <v>36948</v>
          </cell>
          <cell r="R311">
            <v>7.78</v>
          </cell>
        </row>
        <row r="312">
          <cell r="A312">
            <v>36941</v>
          </cell>
          <cell r="B312">
            <v>5.71</v>
          </cell>
          <cell r="E312">
            <v>36942</v>
          </cell>
          <cell r="F312">
            <v>5.46</v>
          </cell>
          <cell r="I312">
            <v>36928</v>
          </cell>
          <cell r="J312">
            <v>5.5010000000000003</v>
          </cell>
          <cell r="M312">
            <v>37718</v>
          </cell>
          <cell r="N312">
            <v>6.7637</v>
          </cell>
          <cell r="Q312">
            <v>36949</v>
          </cell>
          <cell r="R312">
            <v>7.6899999999999995</v>
          </cell>
        </row>
        <row r="313">
          <cell r="A313">
            <v>36942</v>
          </cell>
          <cell r="B313">
            <v>5.71</v>
          </cell>
          <cell r="E313">
            <v>36943</v>
          </cell>
          <cell r="F313">
            <v>5.49</v>
          </cell>
          <cell r="I313">
            <v>36929</v>
          </cell>
          <cell r="J313">
            <v>5.55</v>
          </cell>
          <cell r="M313">
            <v>37719</v>
          </cell>
          <cell r="N313">
            <v>6.6948999999999996</v>
          </cell>
          <cell r="Q313">
            <v>36950</v>
          </cell>
          <cell r="R313">
            <v>7.68</v>
          </cell>
        </row>
        <row r="314">
          <cell r="A314">
            <v>36943</v>
          </cell>
          <cell r="B314">
            <v>5.73</v>
          </cell>
          <cell r="E314">
            <v>36944</v>
          </cell>
          <cell r="F314">
            <v>5.52</v>
          </cell>
          <cell r="I314">
            <v>36930</v>
          </cell>
          <cell r="J314">
            <v>5.5289999999999999</v>
          </cell>
          <cell r="M314">
            <v>37720</v>
          </cell>
          <cell r="N314">
            <v>6.6665999999999999</v>
          </cell>
          <cell r="Q314">
            <v>36951</v>
          </cell>
          <cell r="R314">
            <v>7.62</v>
          </cell>
        </row>
        <row r="315">
          <cell r="A315">
            <v>36944</v>
          </cell>
          <cell r="B315">
            <v>5.75</v>
          </cell>
          <cell r="E315">
            <v>36945</v>
          </cell>
          <cell r="F315">
            <v>5.49</v>
          </cell>
          <cell r="I315">
            <v>36931</v>
          </cell>
          <cell r="J315">
            <v>5.3890000000000002</v>
          </cell>
          <cell r="M315">
            <v>37721</v>
          </cell>
          <cell r="N315">
            <v>6.6544999999999996</v>
          </cell>
          <cell r="Q315">
            <v>36952</v>
          </cell>
          <cell r="R315">
            <v>7.71</v>
          </cell>
        </row>
        <row r="316">
          <cell r="A316">
            <v>36945</v>
          </cell>
          <cell r="B316">
            <v>5.75</v>
          </cell>
          <cell r="E316">
            <v>36948</v>
          </cell>
          <cell r="F316">
            <v>5.45</v>
          </cell>
          <cell r="I316">
            <v>36934</v>
          </cell>
          <cell r="J316">
            <v>5.4160000000000004</v>
          </cell>
          <cell r="M316">
            <v>37722</v>
          </cell>
          <cell r="N316">
            <v>6.6645000000000003</v>
          </cell>
          <cell r="Q316">
            <v>36955</v>
          </cell>
          <cell r="R316">
            <v>7.71</v>
          </cell>
        </row>
        <row r="317">
          <cell r="A317">
            <v>36948</v>
          </cell>
          <cell r="B317">
            <v>5.73</v>
          </cell>
          <cell r="E317">
            <v>36949</v>
          </cell>
          <cell r="F317">
            <v>5.34</v>
          </cell>
          <cell r="I317">
            <v>36935</v>
          </cell>
          <cell r="J317">
            <v>5.4119999999999999</v>
          </cell>
          <cell r="M317">
            <v>37725</v>
          </cell>
          <cell r="N317">
            <v>6.6638999999999999</v>
          </cell>
          <cell r="Q317">
            <v>36956</v>
          </cell>
          <cell r="R317">
            <v>7.73</v>
          </cell>
        </row>
        <row r="318">
          <cell r="A318">
            <v>36949</v>
          </cell>
          <cell r="B318">
            <v>5.65</v>
          </cell>
          <cell r="E318">
            <v>36950</v>
          </cell>
          <cell r="F318">
            <v>5.34</v>
          </cell>
          <cell r="I318">
            <v>36936</v>
          </cell>
          <cell r="J318">
            <v>5.4569999999999999</v>
          </cell>
          <cell r="M318">
            <v>37726</v>
          </cell>
          <cell r="N318">
            <v>6.6353999999999997</v>
          </cell>
          <cell r="Q318">
            <v>36957</v>
          </cell>
          <cell r="R318">
            <v>7.66</v>
          </cell>
        </row>
        <row r="319">
          <cell r="A319">
            <v>36950</v>
          </cell>
          <cell r="B319">
            <v>5.66</v>
          </cell>
          <cell r="E319">
            <v>36951</v>
          </cell>
          <cell r="F319">
            <v>5.29</v>
          </cell>
          <cell r="I319">
            <v>36937</v>
          </cell>
          <cell r="J319">
            <v>5.4870000000000001</v>
          </cell>
          <cell r="M319">
            <v>37727</v>
          </cell>
          <cell r="N319">
            <v>6.6327999999999996</v>
          </cell>
          <cell r="Q319">
            <v>36958</v>
          </cell>
          <cell r="R319">
            <v>7.64</v>
          </cell>
        </row>
        <row r="320">
          <cell r="A320">
            <v>36951</v>
          </cell>
          <cell r="B320">
            <v>5.63</v>
          </cell>
          <cell r="E320">
            <v>36952</v>
          </cell>
          <cell r="F320">
            <v>5.38</v>
          </cell>
          <cell r="I320">
            <v>36938</v>
          </cell>
          <cell r="J320">
            <v>5.4539999999999997</v>
          </cell>
          <cell r="M320">
            <v>37728</v>
          </cell>
          <cell r="N320">
            <v>6.6327999999999996</v>
          </cell>
          <cell r="Q320">
            <v>36959</v>
          </cell>
          <cell r="R320">
            <v>7.66</v>
          </cell>
        </row>
        <row r="321">
          <cell r="A321">
            <v>36952</v>
          </cell>
          <cell r="B321">
            <v>5.65</v>
          </cell>
          <cell r="E321">
            <v>36955</v>
          </cell>
          <cell r="F321">
            <v>5.36</v>
          </cell>
          <cell r="I321">
            <v>36941</v>
          </cell>
          <cell r="J321">
            <v>5.4560000000000004</v>
          </cell>
          <cell r="M321">
            <v>37729</v>
          </cell>
          <cell r="N321">
            <v>6.6482999999999999</v>
          </cell>
          <cell r="Q321">
            <v>36962</v>
          </cell>
          <cell r="R321">
            <v>7.65</v>
          </cell>
        </row>
        <row r="322">
          <cell r="A322">
            <v>36955</v>
          </cell>
          <cell r="B322">
            <v>5.64</v>
          </cell>
          <cell r="E322">
            <v>36956</v>
          </cell>
          <cell r="F322">
            <v>5.38</v>
          </cell>
          <cell r="I322">
            <v>36942</v>
          </cell>
          <cell r="J322">
            <v>5.4589999999999996</v>
          </cell>
          <cell r="M322">
            <v>37732</v>
          </cell>
          <cell r="N322">
            <v>6.6482000000000001</v>
          </cell>
          <cell r="Q322">
            <v>36963</v>
          </cell>
          <cell r="R322">
            <v>7.67</v>
          </cell>
        </row>
        <row r="323">
          <cell r="A323">
            <v>36956</v>
          </cell>
          <cell r="B323">
            <v>5.65</v>
          </cell>
          <cell r="E323">
            <v>36957</v>
          </cell>
          <cell r="F323">
            <v>5.32</v>
          </cell>
          <cell r="I323">
            <v>36943</v>
          </cell>
          <cell r="J323">
            <v>5.4870000000000001</v>
          </cell>
          <cell r="M323">
            <v>37733</v>
          </cell>
          <cell r="N323">
            <v>6.6246999999999998</v>
          </cell>
          <cell r="Q323">
            <v>36964</v>
          </cell>
          <cell r="R323">
            <v>7.62</v>
          </cell>
        </row>
        <row r="324">
          <cell r="A324">
            <v>36957</v>
          </cell>
          <cell r="B324">
            <v>5.61</v>
          </cell>
          <cell r="E324">
            <v>36958</v>
          </cell>
          <cell r="F324">
            <v>5.3</v>
          </cell>
          <cell r="I324">
            <v>36944</v>
          </cell>
          <cell r="J324">
            <v>5.5280000000000005</v>
          </cell>
          <cell r="M324">
            <v>37734</v>
          </cell>
          <cell r="N324">
            <v>6.6322000000000001</v>
          </cell>
          <cell r="Q324">
            <v>36965</v>
          </cell>
          <cell r="R324">
            <v>7.63</v>
          </cell>
        </row>
        <row r="325">
          <cell r="A325">
            <v>36958</v>
          </cell>
          <cell r="B325">
            <v>5.61</v>
          </cell>
          <cell r="E325">
            <v>36959</v>
          </cell>
          <cell r="F325">
            <v>5.32</v>
          </cell>
          <cell r="I325">
            <v>36945</v>
          </cell>
          <cell r="J325">
            <v>5.4779999999999998</v>
          </cell>
          <cell r="M325">
            <v>37735</v>
          </cell>
          <cell r="N325">
            <v>6.6471999999999998</v>
          </cell>
          <cell r="Q325">
            <v>36966</v>
          </cell>
          <cell r="R325">
            <v>7.6</v>
          </cell>
        </row>
        <row r="326">
          <cell r="A326">
            <v>36959</v>
          </cell>
          <cell r="B326">
            <v>5.6</v>
          </cell>
          <cell r="E326">
            <v>36962</v>
          </cell>
          <cell r="F326">
            <v>5.31</v>
          </cell>
          <cell r="I326">
            <v>36948</v>
          </cell>
          <cell r="J326">
            <v>5.4279999999999999</v>
          </cell>
          <cell r="M326">
            <v>37736</v>
          </cell>
          <cell r="N326">
            <v>6.5743</v>
          </cell>
          <cell r="Q326">
            <v>36969</v>
          </cell>
          <cell r="R326">
            <v>7.63</v>
          </cell>
        </row>
        <row r="327">
          <cell r="A327">
            <v>36962</v>
          </cell>
          <cell r="B327">
            <v>5.5600000000000005</v>
          </cell>
          <cell r="E327">
            <v>36963</v>
          </cell>
          <cell r="F327">
            <v>5.34</v>
          </cell>
          <cell r="I327">
            <v>36949</v>
          </cell>
          <cell r="J327">
            <v>5.3520000000000003</v>
          </cell>
          <cell r="M327">
            <v>37739</v>
          </cell>
          <cell r="N327">
            <v>6.5321999999999996</v>
          </cell>
          <cell r="Q327">
            <v>36970</v>
          </cell>
          <cell r="R327">
            <v>7.62</v>
          </cell>
        </row>
        <row r="328">
          <cell r="A328">
            <v>36963</v>
          </cell>
          <cell r="B328">
            <v>5.59</v>
          </cell>
          <cell r="E328">
            <v>36964</v>
          </cell>
          <cell r="F328">
            <v>5.28</v>
          </cell>
          <cell r="I328">
            <v>36950</v>
          </cell>
          <cell r="J328">
            <v>5.3140000000000001</v>
          </cell>
          <cell r="M328">
            <v>37740</v>
          </cell>
          <cell r="N328">
            <v>6.5210999999999997</v>
          </cell>
          <cell r="Q328">
            <v>36971</v>
          </cell>
          <cell r="R328">
            <v>7.63</v>
          </cell>
        </row>
        <row r="329">
          <cell r="A329">
            <v>36964</v>
          </cell>
          <cell r="B329">
            <v>5.5600000000000005</v>
          </cell>
          <cell r="E329">
            <v>36965</v>
          </cell>
          <cell r="F329">
            <v>5.29</v>
          </cell>
          <cell r="I329">
            <v>36951</v>
          </cell>
          <cell r="J329">
            <v>5.2930000000000001</v>
          </cell>
          <cell r="M329">
            <v>37741</v>
          </cell>
          <cell r="N329">
            <v>6.4770000000000003</v>
          </cell>
          <cell r="Q329">
            <v>36972</v>
          </cell>
          <cell r="R329">
            <v>7.59</v>
          </cell>
        </row>
        <row r="330">
          <cell r="A330">
            <v>36965</v>
          </cell>
          <cell r="B330">
            <v>5.57</v>
          </cell>
          <cell r="E330">
            <v>36966</v>
          </cell>
          <cell r="F330">
            <v>5.28</v>
          </cell>
          <cell r="I330">
            <v>36952</v>
          </cell>
          <cell r="J330">
            <v>5.367</v>
          </cell>
          <cell r="M330">
            <v>37742</v>
          </cell>
          <cell r="N330">
            <v>6.4595000000000002</v>
          </cell>
          <cell r="Q330">
            <v>36973</v>
          </cell>
          <cell r="R330">
            <v>7.64</v>
          </cell>
        </row>
        <row r="331">
          <cell r="A331">
            <v>36966</v>
          </cell>
          <cell r="B331">
            <v>5.5600000000000005</v>
          </cell>
          <cell r="E331">
            <v>36969</v>
          </cell>
          <cell r="F331">
            <v>5.3</v>
          </cell>
          <cell r="I331">
            <v>36955</v>
          </cell>
          <cell r="J331">
            <v>5.375</v>
          </cell>
          <cell r="M331">
            <v>37743</v>
          </cell>
          <cell r="N331">
            <v>6.4816000000000003</v>
          </cell>
          <cell r="Q331">
            <v>36976</v>
          </cell>
          <cell r="R331">
            <v>7.7</v>
          </cell>
        </row>
        <row r="332">
          <cell r="A332">
            <v>36969</v>
          </cell>
          <cell r="B332">
            <v>5.58</v>
          </cell>
          <cell r="E332">
            <v>36970</v>
          </cell>
          <cell r="F332">
            <v>5.27</v>
          </cell>
          <cell r="I332">
            <v>36956</v>
          </cell>
          <cell r="J332">
            <v>5.3810000000000002</v>
          </cell>
          <cell r="M332">
            <v>37746</v>
          </cell>
          <cell r="N332">
            <v>6.5235000000000003</v>
          </cell>
          <cell r="Q332">
            <v>36977</v>
          </cell>
          <cell r="R332">
            <v>7.78</v>
          </cell>
        </row>
        <row r="333">
          <cell r="A333">
            <v>36970</v>
          </cell>
          <cell r="B333">
            <v>5.5600000000000005</v>
          </cell>
          <cell r="E333">
            <v>36971</v>
          </cell>
          <cell r="F333">
            <v>5.28</v>
          </cell>
          <cell r="I333">
            <v>36957</v>
          </cell>
          <cell r="J333">
            <v>5.3109999999999999</v>
          </cell>
          <cell r="M333">
            <v>37747</v>
          </cell>
          <cell r="N333">
            <v>6.4835000000000003</v>
          </cell>
          <cell r="Q333">
            <v>36978</v>
          </cell>
          <cell r="R333">
            <v>7.8</v>
          </cell>
        </row>
        <row r="334">
          <cell r="A334">
            <v>36971</v>
          </cell>
          <cell r="B334">
            <v>5.6</v>
          </cell>
          <cell r="E334">
            <v>36972</v>
          </cell>
          <cell r="F334">
            <v>5.25</v>
          </cell>
          <cell r="I334">
            <v>36958</v>
          </cell>
          <cell r="J334">
            <v>5.3010000000000002</v>
          </cell>
          <cell r="M334">
            <v>37748</v>
          </cell>
          <cell r="N334">
            <v>6.4507000000000003</v>
          </cell>
          <cell r="Q334">
            <v>36979</v>
          </cell>
          <cell r="R334">
            <v>7.82</v>
          </cell>
        </row>
        <row r="335">
          <cell r="A335">
            <v>36972</v>
          </cell>
          <cell r="B335">
            <v>5.58</v>
          </cell>
          <cell r="E335">
            <v>36973</v>
          </cell>
          <cell r="F335">
            <v>5.3</v>
          </cell>
          <cell r="I335">
            <v>36959</v>
          </cell>
          <cell r="J335">
            <v>5.3220000000000001</v>
          </cell>
          <cell r="M335">
            <v>37749</v>
          </cell>
          <cell r="N335">
            <v>6.4446000000000003</v>
          </cell>
          <cell r="Q335">
            <v>36980</v>
          </cell>
          <cell r="R335">
            <v>7.79</v>
          </cell>
        </row>
        <row r="336">
          <cell r="A336">
            <v>36973</v>
          </cell>
          <cell r="B336">
            <v>5.64</v>
          </cell>
          <cell r="E336">
            <v>36976</v>
          </cell>
          <cell r="F336">
            <v>5.36</v>
          </cell>
          <cell r="I336">
            <v>36962</v>
          </cell>
          <cell r="J336">
            <v>5.2969999999999997</v>
          </cell>
          <cell r="M336">
            <v>37750</v>
          </cell>
          <cell r="N336">
            <v>6.4645999999999999</v>
          </cell>
          <cell r="Q336">
            <v>36983</v>
          </cell>
          <cell r="R336">
            <v>7.8100000000000005</v>
          </cell>
        </row>
        <row r="337">
          <cell r="A337">
            <v>36976</v>
          </cell>
          <cell r="B337">
            <v>5.71</v>
          </cell>
          <cell r="E337">
            <v>36977</v>
          </cell>
          <cell r="F337">
            <v>5.45</v>
          </cell>
          <cell r="I337">
            <v>36963</v>
          </cell>
          <cell r="J337">
            <v>5.3220000000000001</v>
          </cell>
          <cell r="M337">
            <v>37753</v>
          </cell>
          <cell r="N337">
            <v>6.4668000000000001</v>
          </cell>
          <cell r="Q337">
            <v>36984</v>
          </cell>
          <cell r="R337">
            <v>7.8100000000000005</v>
          </cell>
        </row>
        <row r="338">
          <cell r="A338">
            <v>36977</v>
          </cell>
          <cell r="B338">
            <v>5.79</v>
          </cell>
          <cell r="E338">
            <v>36978</v>
          </cell>
          <cell r="F338">
            <v>5.47</v>
          </cell>
          <cell r="I338">
            <v>36964</v>
          </cell>
          <cell r="J338">
            <v>5.2679999999999998</v>
          </cell>
          <cell r="M338">
            <v>37754</v>
          </cell>
          <cell r="N338">
            <v>6.4541000000000004</v>
          </cell>
          <cell r="Q338">
            <v>36985</v>
          </cell>
          <cell r="R338">
            <v>7.82</v>
          </cell>
        </row>
        <row r="339">
          <cell r="A339">
            <v>36978</v>
          </cell>
          <cell r="B339">
            <v>5.79</v>
          </cell>
          <cell r="E339">
            <v>36979</v>
          </cell>
          <cell r="F339">
            <v>5.48</v>
          </cell>
          <cell r="I339">
            <v>36965</v>
          </cell>
          <cell r="J339">
            <v>5.2679999999999998</v>
          </cell>
          <cell r="M339">
            <v>37755</v>
          </cell>
          <cell r="N339">
            <v>6.3837999999999999</v>
          </cell>
          <cell r="Q339">
            <v>36986</v>
          </cell>
          <cell r="R339">
            <v>7.85</v>
          </cell>
        </row>
        <row r="340">
          <cell r="A340">
            <v>36979</v>
          </cell>
          <cell r="B340">
            <v>5.82</v>
          </cell>
          <cell r="E340">
            <v>36980</v>
          </cell>
          <cell r="F340">
            <v>5.46</v>
          </cell>
          <cell r="I340">
            <v>36966</v>
          </cell>
          <cell r="J340">
            <v>5.2709999999999999</v>
          </cell>
          <cell r="M340">
            <v>37756</v>
          </cell>
          <cell r="N340">
            <v>6.3727999999999998</v>
          </cell>
          <cell r="Q340">
            <v>36987</v>
          </cell>
          <cell r="R340">
            <v>7.78</v>
          </cell>
        </row>
        <row r="341">
          <cell r="A341">
            <v>36980</v>
          </cell>
          <cell r="B341">
            <v>5.78</v>
          </cell>
          <cell r="E341">
            <v>36983</v>
          </cell>
          <cell r="F341">
            <v>5.49</v>
          </cell>
          <cell r="I341">
            <v>36969</v>
          </cell>
          <cell r="J341">
            <v>5.2910000000000004</v>
          </cell>
          <cell r="M341">
            <v>37757</v>
          </cell>
          <cell r="N341">
            <v>6.3367000000000004</v>
          </cell>
          <cell r="Q341">
            <v>36990</v>
          </cell>
          <cell r="R341">
            <v>7.82</v>
          </cell>
        </row>
        <row r="342">
          <cell r="A342">
            <v>36983</v>
          </cell>
          <cell r="B342">
            <v>5.85</v>
          </cell>
          <cell r="E342">
            <v>36984</v>
          </cell>
          <cell r="F342">
            <v>5.48</v>
          </cell>
          <cell r="I342">
            <v>36970</v>
          </cell>
          <cell r="J342">
            <v>5.26</v>
          </cell>
          <cell r="M342">
            <v>37760</v>
          </cell>
          <cell r="N342">
            <v>6.3380000000000001</v>
          </cell>
          <cell r="Q342">
            <v>36991</v>
          </cell>
          <cell r="R342">
            <v>7.95</v>
          </cell>
        </row>
        <row r="343">
          <cell r="A343">
            <v>36984</v>
          </cell>
          <cell r="B343">
            <v>5.78</v>
          </cell>
          <cell r="E343">
            <v>36985</v>
          </cell>
          <cell r="F343">
            <v>5.5</v>
          </cell>
          <cell r="I343">
            <v>36971</v>
          </cell>
          <cell r="J343">
            <v>5.2830000000000004</v>
          </cell>
          <cell r="M343">
            <v>37761</v>
          </cell>
          <cell r="N343">
            <v>6.2610000000000001</v>
          </cell>
          <cell r="Q343">
            <v>36992</v>
          </cell>
          <cell r="R343">
            <v>7.9399999999999995</v>
          </cell>
        </row>
        <row r="344">
          <cell r="A344">
            <v>36985</v>
          </cell>
          <cell r="B344">
            <v>5.8</v>
          </cell>
          <cell r="E344">
            <v>36986</v>
          </cell>
          <cell r="F344">
            <v>5.53</v>
          </cell>
          <cell r="I344">
            <v>36972</v>
          </cell>
          <cell r="J344">
            <v>5.2709999999999999</v>
          </cell>
          <cell r="M344">
            <v>37762</v>
          </cell>
          <cell r="N344">
            <v>6.2103999999999999</v>
          </cell>
          <cell r="Q344">
            <v>36993</v>
          </cell>
          <cell r="R344">
            <v>7.9399999999999995</v>
          </cell>
        </row>
        <row r="345">
          <cell r="A345">
            <v>36986</v>
          </cell>
          <cell r="B345">
            <v>5.84</v>
          </cell>
          <cell r="E345">
            <v>36987</v>
          </cell>
          <cell r="F345">
            <v>5.46</v>
          </cell>
          <cell r="I345">
            <v>36973</v>
          </cell>
          <cell r="J345">
            <v>5.3140000000000001</v>
          </cell>
          <cell r="M345">
            <v>37763</v>
          </cell>
          <cell r="N345">
            <v>6.1608999999999998</v>
          </cell>
          <cell r="Q345">
            <v>36997</v>
          </cell>
          <cell r="R345">
            <v>8.0299999999999994</v>
          </cell>
        </row>
        <row r="346">
          <cell r="A346">
            <v>36987</v>
          </cell>
          <cell r="B346">
            <v>5.8</v>
          </cell>
          <cell r="E346">
            <v>36990</v>
          </cell>
          <cell r="F346">
            <v>5.5</v>
          </cell>
          <cell r="I346">
            <v>36976</v>
          </cell>
          <cell r="J346">
            <v>5.3650000000000002</v>
          </cell>
          <cell r="M346">
            <v>37764</v>
          </cell>
          <cell r="N346">
            <v>6.1397000000000004</v>
          </cell>
          <cell r="Q346">
            <v>36998</v>
          </cell>
          <cell r="R346">
            <v>7.98</v>
          </cell>
        </row>
        <row r="347">
          <cell r="A347">
            <v>36990</v>
          </cell>
          <cell r="B347">
            <v>5.82</v>
          </cell>
          <cell r="E347">
            <v>36991</v>
          </cell>
          <cell r="F347">
            <v>5.63</v>
          </cell>
          <cell r="I347">
            <v>36977</v>
          </cell>
          <cell r="J347">
            <v>5.4589999999999996</v>
          </cell>
          <cell r="M347">
            <v>37767</v>
          </cell>
          <cell r="N347">
            <v>6.1197999999999997</v>
          </cell>
          <cell r="Q347">
            <v>36999</v>
          </cell>
          <cell r="R347">
            <v>7.93</v>
          </cell>
        </row>
        <row r="348">
          <cell r="A348">
            <v>36991</v>
          </cell>
          <cell r="B348">
            <v>5.88</v>
          </cell>
          <cell r="E348">
            <v>36992</v>
          </cell>
          <cell r="F348">
            <v>5.6</v>
          </cell>
          <cell r="I348">
            <v>36978</v>
          </cell>
          <cell r="J348">
            <v>5.4640000000000004</v>
          </cell>
          <cell r="M348">
            <v>37768</v>
          </cell>
          <cell r="N348">
            <v>6.1828000000000003</v>
          </cell>
          <cell r="Q348">
            <v>37000</v>
          </cell>
          <cell r="R348">
            <v>8.0399999999999991</v>
          </cell>
        </row>
        <row r="349">
          <cell r="A349">
            <v>36992</v>
          </cell>
          <cell r="B349">
            <v>5.88</v>
          </cell>
          <cell r="E349">
            <v>36993</v>
          </cell>
          <cell r="F349">
            <v>5.61</v>
          </cell>
          <cell r="I349">
            <v>36979</v>
          </cell>
          <cell r="J349">
            <v>5.4960000000000004</v>
          </cell>
          <cell r="M349">
            <v>37769</v>
          </cell>
          <cell r="N349">
            <v>6.2176999999999998</v>
          </cell>
          <cell r="Q349">
            <v>37001</v>
          </cell>
          <cell r="R349">
            <v>8.0399999999999991</v>
          </cell>
        </row>
        <row r="350">
          <cell r="A350">
            <v>36993</v>
          </cell>
          <cell r="B350">
            <v>5.89</v>
          </cell>
          <cell r="E350">
            <v>36997</v>
          </cell>
          <cell r="F350">
            <v>5.7</v>
          </cell>
          <cell r="I350">
            <v>36980</v>
          </cell>
          <cell r="J350">
            <v>5.444</v>
          </cell>
          <cell r="M350">
            <v>37770</v>
          </cell>
          <cell r="N350">
            <v>6.1158999999999999</v>
          </cell>
          <cell r="Q350">
            <v>37004</v>
          </cell>
          <cell r="R350">
            <v>7.99</v>
          </cell>
        </row>
        <row r="351">
          <cell r="A351">
            <v>36997</v>
          </cell>
          <cell r="B351">
            <v>5.9399999999999995</v>
          </cell>
          <cell r="E351">
            <v>36998</v>
          </cell>
          <cell r="F351">
            <v>5.65</v>
          </cell>
          <cell r="I351">
            <v>36983</v>
          </cell>
          <cell r="J351">
            <v>5.4879999999999995</v>
          </cell>
          <cell r="M351">
            <v>37771</v>
          </cell>
          <cell r="N351">
            <v>6.0888999999999998</v>
          </cell>
          <cell r="Q351">
            <v>37005</v>
          </cell>
          <cell r="R351">
            <v>7.96</v>
          </cell>
        </row>
        <row r="352">
          <cell r="A352">
            <v>36998</v>
          </cell>
          <cell r="B352">
            <v>5.93</v>
          </cell>
          <cell r="E352">
            <v>36999</v>
          </cell>
          <cell r="F352">
            <v>5.65</v>
          </cell>
          <cell r="I352">
            <v>36984</v>
          </cell>
          <cell r="J352">
            <v>5.4660000000000002</v>
          </cell>
          <cell r="M352">
            <v>37774</v>
          </cell>
          <cell r="N352">
            <v>6.1393000000000004</v>
          </cell>
          <cell r="Q352">
            <v>37006</v>
          </cell>
          <cell r="R352">
            <v>8.02</v>
          </cell>
        </row>
        <row r="353">
          <cell r="A353">
            <v>36999</v>
          </cell>
          <cell r="B353">
            <v>5.89</v>
          </cell>
          <cell r="E353">
            <v>37000</v>
          </cell>
          <cell r="F353">
            <v>5.77</v>
          </cell>
          <cell r="I353">
            <v>36985</v>
          </cell>
          <cell r="J353">
            <v>5.476</v>
          </cell>
          <cell r="M353">
            <v>37775</v>
          </cell>
          <cell r="N353">
            <v>6.0911</v>
          </cell>
          <cell r="Q353">
            <v>37007</v>
          </cell>
          <cell r="R353">
            <v>7.95</v>
          </cell>
        </row>
        <row r="354">
          <cell r="A354">
            <v>37000</v>
          </cell>
          <cell r="B354">
            <v>6.02</v>
          </cell>
          <cell r="E354">
            <v>37001</v>
          </cell>
          <cell r="F354">
            <v>5.79</v>
          </cell>
          <cell r="I354">
            <v>36986</v>
          </cell>
          <cell r="J354">
            <v>5.5270000000000001</v>
          </cell>
          <cell r="M354">
            <v>37776</v>
          </cell>
          <cell r="N354">
            <v>6.0781000000000001</v>
          </cell>
          <cell r="Q354">
            <v>37008</v>
          </cell>
          <cell r="R354">
            <v>8.0299999999999994</v>
          </cell>
        </row>
        <row r="355">
          <cell r="A355">
            <v>37001</v>
          </cell>
          <cell r="B355">
            <v>6.02</v>
          </cell>
          <cell r="E355">
            <v>37004</v>
          </cell>
          <cell r="F355">
            <v>5.73</v>
          </cell>
          <cell r="I355">
            <v>36987</v>
          </cell>
          <cell r="J355">
            <v>5.4640000000000004</v>
          </cell>
          <cell r="M355">
            <v>37777</v>
          </cell>
          <cell r="N355">
            <v>6.0806000000000004</v>
          </cell>
          <cell r="Q355">
            <v>37011</v>
          </cell>
          <cell r="R355">
            <v>8.01</v>
          </cell>
        </row>
        <row r="356">
          <cell r="A356">
            <v>37004</v>
          </cell>
          <cell r="B356">
            <v>5.96</v>
          </cell>
          <cell r="E356">
            <v>37005</v>
          </cell>
          <cell r="F356">
            <v>5.75</v>
          </cell>
          <cell r="I356">
            <v>36990</v>
          </cell>
          <cell r="J356">
            <v>5.5140000000000002</v>
          </cell>
          <cell r="M356">
            <v>37778</v>
          </cell>
          <cell r="N356">
            <v>6.0622999999999996</v>
          </cell>
          <cell r="Q356">
            <v>37012</v>
          </cell>
          <cell r="R356">
            <v>7.98</v>
          </cell>
        </row>
        <row r="357">
          <cell r="A357">
            <v>37005</v>
          </cell>
          <cell r="B357">
            <v>5.98</v>
          </cell>
          <cell r="E357">
            <v>37006</v>
          </cell>
          <cell r="F357">
            <v>5.78</v>
          </cell>
          <cell r="I357">
            <v>36991</v>
          </cell>
          <cell r="J357">
            <v>5.6269999999999998</v>
          </cell>
          <cell r="M357">
            <v>37781</v>
          </cell>
          <cell r="N357">
            <v>6.0195999999999996</v>
          </cell>
          <cell r="Q357">
            <v>37013</v>
          </cell>
          <cell r="R357">
            <v>7.93</v>
          </cell>
        </row>
        <row r="358">
          <cell r="A358">
            <v>37006</v>
          </cell>
          <cell r="B358">
            <v>5.97</v>
          </cell>
          <cell r="E358">
            <v>37007</v>
          </cell>
          <cell r="F358">
            <v>5.71</v>
          </cell>
          <cell r="I358">
            <v>36992</v>
          </cell>
          <cell r="J358">
            <v>5.6150000000000002</v>
          </cell>
          <cell r="M358">
            <v>37782</v>
          </cell>
          <cell r="N358">
            <v>5.9470999999999998</v>
          </cell>
          <cell r="Q358">
            <v>37014</v>
          </cell>
          <cell r="R358">
            <v>7.85</v>
          </cell>
        </row>
        <row r="359">
          <cell r="A359">
            <v>37007</v>
          </cell>
          <cell r="B359">
            <v>5.9399999999999995</v>
          </cell>
          <cell r="E359">
            <v>37008</v>
          </cell>
          <cell r="F359">
            <v>5.8100000000000005</v>
          </cell>
          <cell r="I359">
            <v>36993</v>
          </cell>
          <cell r="J359">
            <v>5.6129999999999995</v>
          </cell>
          <cell r="M359">
            <v>37783</v>
          </cell>
          <cell r="N359">
            <v>5.9550999999999998</v>
          </cell>
          <cell r="Q359">
            <v>37015</v>
          </cell>
          <cell r="R359">
            <v>7.87</v>
          </cell>
        </row>
        <row r="360">
          <cell r="A360">
            <v>37008</v>
          </cell>
          <cell r="B360">
            <v>6.01</v>
          </cell>
          <cell r="E360">
            <v>37011</v>
          </cell>
          <cell r="F360">
            <v>5.78</v>
          </cell>
          <cell r="I360">
            <v>36994</v>
          </cell>
          <cell r="J360">
            <v>5.6029999999999998</v>
          </cell>
          <cell r="M360">
            <v>37784</v>
          </cell>
          <cell r="N360">
            <v>5.9198000000000004</v>
          </cell>
          <cell r="Q360">
            <v>37018</v>
          </cell>
          <cell r="R360">
            <v>7.9</v>
          </cell>
        </row>
        <row r="361">
          <cell r="A361">
            <v>37011</v>
          </cell>
          <cell r="B361">
            <v>6.02</v>
          </cell>
          <cell r="E361">
            <v>37012</v>
          </cell>
          <cell r="F361">
            <v>5.75</v>
          </cell>
          <cell r="I361">
            <v>36997</v>
          </cell>
          <cell r="J361">
            <v>5.6829999999999998</v>
          </cell>
          <cell r="M361">
            <v>37785</v>
          </cell>
          <cell r="N361">
            <v>5.7747000000000002</v>
          </cell>
          <cell r="Q361">
            <v>37019</v>
          </cell>
          <cell r="R361">
            <v>7.9399999999999995</v>
          </cell>
        </row>
        <row r="362">
          <cell r="A362">
            <v>37012</v>
          </cell>
          <cell r="B362">
            <v>5.99</v>
          </cell>
          <cell r="E362">
            <v>37013</v>
          </cell>
          <cell r="F362">
            <v>5.71</v>
          </cell>
          <cell r="I362">
            <v>36998</v>
          </cell>
          <cell r="J362">
            <v>5.665</v>
          </cell>
          <cell r="M362">
            <v>37788</v>
          </cell>
          <cell r="N362">
            <v>5.8776999999999999</v>
          </cell>
          <cell r="Q362">
            <v>37020</v>
          </cell>
          <cell r="R362">
            <v>7.9</v>
          </cell>
        </row>
        <row r="363">
          <cell r="A363">
            <v>37013</v>
          </cell>
          <cell r="B363">
            <v>5.98</v>
          </cell>
          <cell r="E363">
            <v>37014</v>
          </cell>
          <cell r="F363">
            <v>5.64</v>
          </cell>
          <cell r="I363">
            <v>36999</v>
          </cell>
          <cell r="J363">
            <v>5.6580000000000004</v>
          </cell>
          <cell r="M363">
            <v>37789</v>
          </cell>
          <cell r="N363">
            <v>5.9786999999999999</v>
          </cell>
          <cell r="Q363">
            <v>37021</v>
          </cell>
          <cell r="R363">
            <v>7.98</v>
          </cell>
        </row>
        <row r="364">
          <cell r="A364">
            <v>37014</v>
          </cell>
          <cell r="B364">
            <v>5.91</v>
          </cell>
          <cell r="E364">
            <v>37015</v>
          </cell>
          <cell r="F364">
            <v>5.65</v>
          </cell>
          <cell r="I364">
            <v>37000</v>
          </cell>
          <cell r="J364">
            <v>5.79</v>
          </cell>
          <cell r="M364">
            <v>37790</v>
          </cell>
          <cell r="N364">
            <v>6.0167000000000002</v>
          </cell>
          <cell r="Q364">
            <v>37022</v>
          </cell>
          <cell r="R364">
            <v>8.1</v>
          </cell>
        </row>
        <row r="365">
          <cell r="A365">
            <v>37015</v>
          </cell>
          <cell r="B365">
            <v>5.9399999999999995</v>
          </cell>
          <cell r="E365">
            <v>37018</v>
          </cell>
          <cell r="F365">
            <v>5.68</v>
          </cell>
          <cell r="I365">
            <v>37001</v>
          </cell>
          <cell r="J365">
            <v>5.7969999999999997</v>
          </cell>
          <cell r="M365">
            <v>37791</v>
          </cell>
          <cell r="N365">
            <v>6.0247000000000002</v>
          </cell>
          <cell r="Q365">
            <v>37025</v>
          </cell>
          <cell r="R365">
            <v>8.06</v>
          </cell>
        </row>
        <row r="366">
          <cell r="A366">
            <v>37018</v>
          </cell>
          <cell r="B366">
            <v>5.96</v>
          </cell>
          <cell r="E366">
            <v>37019</v>
          </cell>
          <cell r="F366">
            <v>5.72</v>
          </cell>
          <cell r="I366">
            <v>37004</v>
          </cell>
          <cell r="J366">
            <v>5.7190000000000003</v>
          </cell>
          <cell r="M366">
            <v>37792</v>
          </cell>
          <cell r="N366">
            <v>6.0597000000000003</v>
          </cell>
          <cell r="Q366">
            <v>37026</v>
          </cell>
          <cell r="R366">
            <v>8.11</v>
          </cell>
        </row>
        <row r="367">
          <cell r="A367">
            <v>37019</v>
          </cell>
          <cell r="B367">
            <v>6.01</v>
          </cell>
          <cell r="E367">
            <v>37020</v>
          </cell>
          <cell r="F367">
            <v>5.67</v>
          </cell>
          <cell r="I367">
            <v>37005</v>
          </cell>
          <cell r="J367">
            <v>5.758</v>
          </cell>
          <cell r="M367">
            <v>37795</v>
          </cell>
          <cell r="N367">
            <v>6.0182000000000002</v>
          </cell>
          <cell r="Q367">
            <v>37027</v>
          </cell>
          <cell r="R367">
            <v>8.08</v>
          </cell>
        </row>
        <row r="368">
          <cell r="A368">
            <v>37020</v>
          </cell>
          <cell r="B368">
            <v>5.96</v>
          </cell>
          <cell r="E368">
            <v>37021</v>
          </cell>
          <cell r="F368">
            <v>5.75</v>
          </cell>
          <cell r="I368">
            <v>37006</v>
          </cell>
          <cell r="J368">
            <v>5.7670000000000003</v>
          </cell>
          <cell r="M368">
            <v>37796</v>
          </cell>
          <cell r="N368">
            <v>5.9827000000000004</v>
          </cell>
          <cell r="Q368">
            <v>37028</v>
          </cell>
          <cell r="R368">
            <v>8.01</v>
          </cell>
        </row>
        <row r="369">
          <cell r="A369">
            <v>37021</v>
          </cell>
          <cell r="B369">
            <v>6</v>
          </cell>
          <cell r="E369">
            <v>37022</v>
          </cell>
          <cell r="F369">
            <v>5.88</v>
          </cell>
          <cell r="I369">
            <v>37007</v>
          </cell>
          <cell r="J369">
            <v>5.7110000000000003</v>
          </cell>
          <cell r="M369">
            <v>37797</v>
          </cell>
          <cell r="N369">
            <v>6.0757000000000003</v>
          </cell>
          <cell r="Q369">
            <v>37029</v>
          </cell>
          <cell r="R369">
            <v>7.97</v>
          </cell>
        </row>
        <row r="370">
          <cell r="A370">
            <v>37022</v>
          </cell>
          <cell r="B370">
            <v>6.07</v>
          </cell>
          <cell r="E370">
            <v>37025</v>
          </cell>
          <cell r="F370">
            <v>5.85</v>
          </cell>
          <cell r="I370">
            <v>37008</v>
          </cell>
          <cell r="J370">
            <v>5.8</v>
          </cell>
          <cell r="M370">
            <v>37798</v>
          </cell>
          <cell r="N370">
            <v>6.1414</v>
          </cell>
          <cell r="Q370">
            <v>37032</v>
          </cell>
          <cell r="R370">
            <v>7.96</v>
          </cell>
        </row>
        <row r="371">
          <cell r="A371">
            <v>37025</v>
          </cell>
          <cell r="B371">
            <v>6.1</v>
          </cell>
          <cell r="E371">
            <v>37026</v>
          </cell>
          <cell r="F371">
            <v>5.89</v>
          </cell>
          <cell r="I371">
            <v>37011</v>
          </cell>
          <cell r="J371">
            <v>5.7880000000000003</v>
          </cell>
          <cell r="M371">
            <v>37799</v>
          </cell>
          <cell r="N371">
            <v>6.1420000000000003</v>
          </cell>
          <cell r="Q371">
            <v>37033</v>
          </cell>
          <cell r="R371">
            <v>7.98</v>
          </cell>
        </row>
        <row r="372">
          <cell r="A372">
            <v>37026</v>
          </cell>
          <cell r="B372">
            <v>6.11</v>
          </cell>
          <cell r="E372">
            <v>37027</v>
          </cell>
          <cell r="F372">
            <v>5.86</v>
          </cell>
          <cell r="I372">
            <v>37012</v>
          </cell>
          <cell r="J372">
            <v>5.742</v>
          </cell>
          <cell r="M372">
            <v>37802</v>
          </cell>
          <cell r="N372">
            <v>6.1064999999999996</v>
          </cell>
          <cell r="Q372">
            <v>37034</v>
          </cell>
          <cell r="R372">
            <v>8</v>
          </cell>
        </row>
        <row r="373">
          <cell r="A373">
            <v>37027</v>
          </cell>
          <cell r="B373">
            <v>6.09</v>
          </cell>
          <cell r="E373">
            <v>37028</v>
          </cell>
          <cell r="F373">
            <v>5.8</v>
          </cell>
          <cell r="I373">
            <v>37013</v>
          </cell>
          <cell r="J373">
            <v>5.702</v>
          </cell>
          <cell r="M373">
            <v>37803</v>
          </cell>
          <cell r="N373">
            <v>6.1158999999999999</v>
          </cell>
          <cell r="Q373">
            <v>37035</v>
          </cell>
          <cell r="R373">
            <v>8.07</v>
          </cell>
        </row>
        <row r="374">
          <cell r="A374">
            <v>37028</v>
          </cell>
          <cell r="B374">
            <v>6.05</v>
          </cell>
          <cell r="E374">
            <v>37029</v>
          </cell>
          <cell r="F374">
            <v>5.76</v>
          </cell>
          <cell r="I374">
            <v>37014</v>
          </cell>
          <cell r="J374">
            <v>5.6390000000000002</v>
          </cell>
          <cell r="M374">
            <v>37804</v>
          </cell>
          <cell r="N374">
            <v>6.1104000000000003</v>
          </cell>
          <cell r="Q374">
            <v>37036</v>
          </cell>
          <cell r="R374">
            <v>8.07</v>
          </cell>
        </row>
        <row r="375">
          <cell r="A375">
            <v>37029</v>
          </cell>
          <cell r="B375">
            <v>6.03</v>
          </cell>
          <cell r="E375">
            <v>37032</v>
          </cell>
          <cell r="F375">
            <v>5.75</v>
          </cell>
          <cell r="I375">
            <v>37015</v>
          </cell>
          <cell r="J375">
            <v>5.6760000000000002</v>
          </cell>
          <cell r="M375">
            <v>37805</v>
          </cell>
          <cell r="N375">
            <v>6.1801000000000004</v>
          </cell>
          <cell r="Q375">
            <v>37040</v>
          </cell>
          <cell r="R375">
            <v>8.07</v>
          </cell>
        </row>
        <row r="376">
          <cell r="A376">
            <v>37033</v>
          </cell>
          <cell r="B376">
            <v>6.04</v>
          </cell>
          <cell r="E376">
            <v>37033</v>
          </cell>
          <cell r="F376">
            <v>5.78</v>
          </cell>
          <cell r="I376">
            <v>37018</v>
          </cell>
          <cell r="J376">
            <v>5.6690000000000005</v>
          </cell>
          <cell r="M376">
            <v>37806</v>
          </cell>
          <cell r="N376">
            <v>6.1826999999999996</v>
          </cell>
          <cell r="Q376">
            <v>37041</v>
          </cell>
          <cell r="R376">
            <v>8.06</v>
          </cell>
        </row>
        <row r="377">
          <cell r="A377">
            <v>37034</v>
          </cell>
          <cell r="B377">
            <v>6.04</v>
          </cell>
          <cell r="E377">
            <v>37034</v>
          </cell>
          <cell r="F377">
            <v>5.79</v>
          </cell>
          <cell r="I377">
            <v>37019</v>
          </cell>
          <cell r="J377">
            <v>5.7379999999999995</v>
          </cell>
          <cell r="M377">
            <v>37809</v>
          </cell>
          <cell r="N377">
            <v>6.2728000000000002</v>
          </cell>
          <cell r="Q377">
            <v>37042</v>
          </cell>
          <cell r="R377">
            <v>7.98</v>
          </cell>
        </row>
        <row r="378">
          <cell r="A378">
            <v>37035</v>
          </cell>
          <cell r="B378">
            <v>6.06</v>
          </cell>
          <cell r="E378">
            <v>37035</v>
          </cell>
          <cell r="F378">
            <v>5.87</v>
          </cell>
          <cell r="I378">
            <v>37020</v>
          </cell>
          <cell r="J378">
            <v>5.6680000000000001</v>
          </cell>
          <cell r="M378">
            <v>37810</v>
          </cell>
          <cell r="N378">
            <v>6.2912999999999997</v>
          </cell>
          <cell r="Q378">
            <v>37043</v>
          </cell>
          <cell r="R378">
            <v>7.91</v>
          </cell>
        </row>
        <row r="379">
          <cell r="A379">
            <v>37036</v>
          </cell>
          <cell r="B379">
            <v>6.05</v>
          </cell>
          <cell r="E379">
            <v>37036</v>
          </cell>
          <cell r="F379">
            <v>5.86</v>
          </cell>
          <cell r="I379">
            <v>37021</v>
          </cell>
          <cell r="J379">
            <v>5.7620000000000005</v>
          </cell>
          <cell r="M379">
            <v>37811</v>
          </cell>
          <cell r="N379">
            <v>6.2576000000000001</v>
          </cell>
          <cell r="Q379">
            <v>37046</v>
          </cell>
          <cell r="R379">
            <v>7.89</v>
          </cell>
        </row>
        <row r="380">
          <cell r="A380">
            <v>37039</v>
          </cell>
          <cell r="B380">
            <v>6.04</v>
          </cell>
          <cell r="E380">
            <v>37040</v>
          </cell>
          <cell r="F380">
            <v>5.86</v>
          </cell>
          <cell r="I380">
            <v>37022</v>
          </cell>
          <cell r="J380">
            <v>5.8540000000000001</v>
          </cell>
          <cell r="M380">
            <v>37812</v>
          </cell>
          <cell r="N380">
            <v>6.2455999999999996</v>
          </cell>
          <cell r="Q380">
            <v>37047</v>
          </cell>
          <cell r="R380">
            <v>7.86</v>
          </cell>
        </row>
        <row r="381">
          <cell r="A381">
            <v>37040</v>
          </cell>
          <cell r="B381">
            <v>6.02</v>
          </cell>
          <cell r="E381">
            <v>37041</v>
          </cell>
          <cell r="F381">
            <v>5.86</v>
          </cell>
          <cell r="I381">
            <v>37025</v>
          </cell>
          <cell r="J381">
            <v>5.8419999999999996</v>
          </cell>
          <cell r="M381">
            <v>37813</v>
          </cell>
          <cell r="N381">
            <v>6.2496</v>
          </cell>
          <cell r="Q381">
            <v>37048</v>
          </cell>
          <cell r="R381">
            <v>7.87</v>
          </cell>
        </row>
        <row r="382">
          <cell r="A382">
            <v>37041</v>
          </cell>
          <cell r="B382">
            <v>6.03</v>
          </cell>
          <cell r="E382">
            <v>37042</v>
          </cell>
          <cell r="F382">
            <v>5.78</v>
          </cell>
          <cell r="I382">
            <v>37026</v>
          </cell>
          <cell r="J382">
            <v>5.9109999999999996</v>
          </cell>
          <cell r="M382">
            <v>37816</v>
          </cell>
          <cell r="N382">
            <v>6.2954999999999997</v>
          </cell>
          <cell r="Q382">
            <v>37049</v>
          </cell>
          <cell r="R382">
            <v>7.93</v>
          </cell>
        </row>
        <row r="383">
          <cell r="A383">
            <v>37042</v>
          </cell>
          <cell r="B383">
            <v>5.9399999999999995</v>
          </cell>
          <cell r="E383">
            <v>37043</v>
          </cell>
          <cell r="F383">
            <v>5.71</v>
          </cell>
          <cell r="I383">
            <v>37027</v>
          </cell>
          <cell r="J383">
            <v>5.8529999999999998</v>
          </cell>
          <cell r="M383">
            <v>37817</v>
          </cell>
          <cell r="N383">
            <v>6.3917999999999999</v>
          </cell>
          <cell r="Q383">
            <v>37050</v>
          </cell>
          <cell r="R383">
            <v>7.95</v>
          </cell>
        </row>
        <row r="384">
          <cell r="A384">
            <v>37043</v>
          </cell>
          <cell r="B384">
            <v>5.9</v>
          </cell>
          <cell r="E384">
            <v>37046</v>
          </cell>
          <cell r="F384">
            <v>5.6899999999999995</v>
          </cell>
          <cell r="I384">
            <v>37028</v>
          </cell>
          <cell r="J384">
            <v>5.7629999999999999</v>
          </cell>
          <cell r="M384">
            <v>37818</v>
          </cell>
          <cell r="N384">
            <v>6.3331999999999997</v>
          </cell>
          <cell r="Q384">
            <v>37053</v>
          </cell>
          <cell r="R384">
            <v>7.9</v>
          </cell>
        </row>
        <row r="385">
          <cell r="A385">
            <v>37046</v>
          </cell>
          <cell r="B385">
            <v>5.86</v>
          </cell>
          <cell r="E385">
            <v>37047</v>
          </cell>
          <cell r="F385">
            <v>5.66</v>
          </cell>
          <cell r="I385">
            <v>37029</v>
          </cell>
          <cell r="J385">
            <v>5.7670000000000003</v>
          </cell>
          <cell r="M385">
            <v>37819</v>
          </cell>
          <cell r="N385">
            <v>6.2991999999999999</v>
          </cell>
          <cell r="Q385">
            <v>37054</v>
          </cell>
          <cell r="R385">
            <v>7.85</v>
          </cell>
        </row>
        <row r="386">
          <cell r="A386">
            <v>37047</v>
          </cell>
          <cell r="B386">
            <v>5.85</v>
          </cell>
          <cell r="E386">
            <v>37048</v>
          </cell>
          <cell r="F386">
            <v>5.65</v>
          </cell>
          <cell r="I386">
            <v>37032</v>
          </cell>
          <cell r="J386">
            <v>5.7379999999999995</v>
          </cell>
          <cell r="M386">
            <v>37820</v>
          </cell>
          <cell r="N386">
            <v>6.2907999999999999</v>
          </cell>
          <cell r="Q386">
            <v>37055</v>
          </cell>
          <cell r="R386">
            <v>7.83</v>
          </cell>
        </row>
        <row r="387">
          <cell r="A387">
            <v>37048</v>
          </cell>
          <cell r="B387">
            <v>5.87</v>
          </cell>
          <cell r="E387">
            <v>37049</v>
          </cell>
          <cell r="F387">
            <v>5.72</v>
          </cell>
          <cell r="I387">
            <v>37033</v>
          </cell>
          <cell r="J387">
            <v>5.7780000000000005</v>
          </cell>
          <cell r="M387">
            <v>37823</v>
          </cell>
          <cell r="N387">
            <v>6.3704000000000001</v>
          </cell>
          <cell r="Q387">
            <v>37056</v>
          </cell>
          <cell r="R387">
            <v>7.8100000000000005</v>
          </cell>
        </row>
        <row r="388">
          <cell r="A388">
            <v>37049</v>
          </cell>
          <cell r="B388">
            <v>5.93</v>
          </cell>
          <cell r="E388">
            <v>37050</v>
          </cell>
          <cell r="F388">
            <v>5.73</v>
          </cell>
          <cell r="I388">
            <v>37034</v>
          </cell>
          <cell r="J388">
            <v>5.7990000000000004</v>
          </cell>
          <cell r="M388">
            <v>37824</v>
          </cell>
          <cell r="N388">
            <v>6.3426</v>
          </cell>
          <cell r="Q388">
            <v>37057</v>
          </cell>
          <cell r="R388">
            <v>7.85</v>
          </cell>
        </row>
        <row r="389">
          <cell r="A389">
            <v>37050</v>
          </cell>
          <cell r="B389">
            <v>5.92</v>
          </cell>
          <cell r="E389">
            <v>37053</v>
          </cell>
          <cell r="F389">
            <v>5.6899999999999995</v>
          </cell>
          <cell r="I389">
            <v>37035</v>
          </cell>
          <cell r="J389">
            <v>5.8460000000000001</v>
          </cell>
          <cell r="M389">
            <v>37825</v>
          </cell>
          <cell r="N389">
            <v>6.3151000000000002</v>
          </cell>
          <cell r="Q389">
            <v>37060</v>
          </cell>
          <cell r="R389">
            <v>7.87</v>
          </cell>
        </row>
        <row r="390">
          <cell r="A390">
            <v>37053</v>
          </cell>
          <cell r="B390">
            <v>5.87</v>
          </cell>
          <cell r="E390">
            <v>37054</v>
          </cell>
          <cell r="F390">
            <v>5.65</v>
          </cell>
          <cell r="I390">
            <v>37036</v>
          </cell>
          <cell r="J390">
            <v>5.8529999999999998</v>
          </cell>
          <cell r="M390">
            <v>37826</v>
          </cell>
          <cell r="N390">
            <v>6.3398000000000003</v>
          </cell>
          <cell r="Q390">
            <v>37061</v>
          </cell>
          <cell r="R390">
            <v>7.86</v>
          </cell>
        </row>
        <row r="391">
          <cell r="A391">
            <v>37054</v>
          </cell>
          <cell r="B391">
            <v>5.84</v>
          </cell>
          <cell r="E391">
            <v>37055</v>
          </cell>
          <cell r="F391">
            <v>5.66</v>
          </cell>
          <cell r="I391">
            <v>37039</v>
          </cell>
          <cell r="J391">
            <v>5.8540000000000001</v>
          </cell>
          <cell r="M391">
            <v>37827</v>
          </cell>
          <cell r="N391">
            <v>6.3448000000000002</v>
          </cell>
          <cell r="Q391">
            <v>37062</v>
          </cell>
          <cell r="R391">
            <v>7.84</v>
          </cell>
        </row>
        <row r="392">
          <cell r="A392">
            <v>37055</v>
          </cell>
          <cell r="B392">
            <v>5.88</v>
          </cell>
          <cell r="E392">
            <v>37056</v>
          </cell>
          <cell r="F392">
            <v>5.65</v>
          </cell>
          <cell r="I392">
            <v>37040</v>
          </cell>
          <cell r="J392">
            <v>5.86</v>
          </cell>
          <cell r="M392">
            <v>37830</v>
          </cell>
          <cell r="N392">
            <v>6.3712999999999997</v>
          </cell>
          <cell r="Q392">
            <v>37063</v>
          </cell>
          <cell r="R392">
            <v>7.8100000000000005</v>
          </cell>
        </row>
        <row r="393">
          <cell r="A393">
            <v>37056</v>
          </cell>
          <cell r="B393">
            <v>5.87</v>
          </cell>
          <cell r="E393">
            <v>37057</v>
          </cell>
          <cell r="F393">
            <v>5.68</v>
          </cell>
          <cell r="I393">
            <v>37041</v>
          </cell>
          <cell r="J393">
            <v>5.8419999999999996</v>
          </cell>
          <cell r="M393">
            <v>37831</v>
          </cell>
          <cell r="N393">
            <v>6.3907999999999996</v>
          </cell>
          <cell r="Q393">
            <v>37064</v>
          </cell>
          <cell r="R393">
            <v>7.74</v>
          </cell>
        </row>
        <row r="394">
          <cell r="A394">
            <v>37057</v>
          </cell>
          <cell r="B394">
            <v>5.89</v>
          </cell>
          <cell r="E394">
            <v>37060</v>
          </cell>
          <cell r="F394">
            <v>5.7</v>
          </cell>
          <cell r="I394">
            <v>37042</v>
          </cell>
          <cell r="J394">
            <v>5.7530000000000001</v>
          </cell>
          <cell r="M394">
            <v>37832</v>
          </cell>
          <cell r="N394">
            <v>6.3632999999999997</v>
          </cell>
          <cell r="Q394">
            <v>37067</v>
          </cell>
          <cell r="R394">
            <v>7.76</v>
          </cell>
        </row>
        <row r="395">
          <cell r="A395">
            <v>37060</v>
          </cell>
          <cell r="B395">
            <v>5.92</v>
          </cell>
          <cell r="E395">
            <v>37061</v>
          </cell>
          <cell r="F395">
            <v>5.6899999999999995</v>
          </cell>
          <cell r="I395">
            <v>37043</v>
          </cell>
          <cell r="J395">
            <v>5.7050000000000001</v>
          </cell>
          <cell r="M395">
            <v>37833</v>
          </cell>
          <cell r="N395">
            <v>6.3407999999999998</v>
          </cell>
          <cell r="Q395">
            <v>37068</v>
          </cell>
          <cell r="R395">
            <v>7.82</v>
          </cell>
        </row>
        <row r="396">
          <cell r="A396">
            <v>37061</v>
          </cell>
          <cell r="B396">
            <v>5.95</v>
          </cell>
          <cell r="E396">
            <v>37062</v>
          </cell>
          <cell r="F396">
            <v>5.67</v>
          </cell>
          <cell r="I396">
            <v>37046</v>
          </cell>
          <cell r="J396">
            <v>5.6920000000000002</v>
          </cell>
          <cell r="M396">
            <v>37834</v>
          </cell>
          <cell r="N396">
            <v>6.3598999999999997</v>
          </cell>
          <cell r="Q396">
            <v>37069</v>
          </cell>
          <cell r="R396">
            <v>7.78</v>
          </cell>
        </row>
        <row r="397">
          <cell r="A397">
            <v>37062</v>
          </cell>
          <cell r="B397">
            <v>5.93</v>
          </cell>
          <cell r="E397">
            <v>37063</v>
          </cell>
          <cell r="F397">
            <v>5.64</v>
          </cell>
          <cell r="I397">
            <v>37047</v>
          </cell>
          <cell r="J397">
            <v>5.6530000000000005</v>
          </cell>
          <cell r="M397">
            <v>37837</v>
          </cell>
          <cell r="N397">
            <v>6.3619000000000003</v>
          </cell>
          <cell r="Q397">
            <v>37070</v>
          </cell>
          <cell r="R397">
            <v>7.85</v>
          </cell>
        </row>
        <row r="398">
          <cell r="A398">
            <v>37063</v>
          </cell>
          <cell r="B398">
            <v>5.87</v>
          </cell>
          <cell r="E398">
            <v>37064</v>
          </cell>
          <cell r="F398">
            <v>5.58</v>
          </cell>
          <cell r="I398">
            <v>37048</v>
          </cell>
          <cell r="J398">
            <v>5.6470000000000002</v>
          </cell>
          <cell r="M398">
            <v>37838</v>
          </cell>
          <cell r="N398">
            <v>6.4203999999999999</v>
          </cell>
          <cell r="Q398">
            <v>37071</v>
          </cell>
          <cell r="R398">
            <v>7.91</v>
          </cell>
        </row>
        <row r="399">
          <cell r="A399">
            <v>37064</v>
          </cell>
          <cell r="B399">
            <v>5.84</v>
          </cell>
          <cell r="E399">
            <v>37067</v>
          </cell>
          <cell r="F399">
            <v>5.59</v>
          </cell>
          <cell r="I399">
            <v>37049</v>
          </cell>
          <cell r="J399">
            <v>5.7290000000000001</v>
          </cell>
          <cell r="M399">
            <v>37839</v>
          </cell>
          <cell r="N399">
            <v>6.3963999999999999</v>
          </cell>
          <cell r="Q399">
            <v>37074</v>
          </cell>
          <cell r="R399">
            <v>7.86</v>
          </cell>
        </row>
        <row r="400">
          <cell r="A400">
            <v>37067</v>
          </cell>
          <cell r="B400">
            <v>5.87</v>
          </cell>
          <cell r="E400">
            <v>37068</v>
          </cell>
          <cell r="F400">
            <v>5.65</v>
          </cell>
          <cell r="I400">
            <v>37050</v>
          </cell>
          <cell r="J400">
            <v>5.7370000000000001</v>
          </cell>
          <cell r="M400">
            <v>37840</v>
          </cell>
          <cell r="N400">
            <v>6.3758999999999997</v>
          </cell>
          <cell r="Q400">
            <v>37075</v>
          </cell>
          <cell r="R400">
            <v>7.9</v>
          </cell>
        </row>
        <row r="401">
          <cell r="A401">
            <v>37068</v>
          </cell>
          <cell r="B401">
            <v>5.92</v>
          </cell>
          <cell r="E401">
            <v>37069</v>
          </cell>
          <cell r="F401">
            <v>5.62</v>
          </cell>
          <cell r="I401">
            <v>37053</v>
          </cell>
          <cell r="J401">
            <v>5.6829999999999998</v>
          </cell>
          <cell r="M401">
            <v>37841</v>
          </cell>
          <cell r="N401">
            <v>6.3589000000000002</v>
          </cell>
          <cell r="Q401">
            <v>37077</v>
          </cell>
          <cell r="R401">
            <v>7.92</v>
          </cell>
        </row>
        <row r="402">
          <cell r="A402">
            <v>37069</v>
          </cell>
          <cell r="B402">
            <v>5.89</v>
          </cell>
          <cell r="E402">
            <v>37070</v>
          </cell>
          <cell r="F402">
            <v>5.68</v>
          </cell>
          <cell r="I402">
            <v>37054</v>
          </cell>
          <cell r="J402">
            <v>5.6520000000000001</v>
          </cell>
          <cell r="M402">
            <v>37844</v>
          </cell>
          <cell r="N402">
            <v>6.4180999999999999</v>
          </cell>
          <cell r="Q402">
            <v>37078</v>
          </cell>
          <cell r="R402">
            <v>7.92</v>
          </cell>
        </row>
        <row r="403">
          <cell r="A403">
            <v>37070</v>
          </cell>
          <cell r="B403">
            <v>5.96</v>
          </cell>
          <cell r="E403">
            <v>37071</v>
          </cell>
          <cell r="F403">
            <v>5.75</v>
          </cell>
          <cell r="I403">
            <v>37055</v>
          </cell>
          <cell r="J403">
            <v>5.6619999999999999</v>
          </cell>
          <cell r="M403">
            <v>37845</v>
          </cell>
          <cell r="N403">
            <v>6.4420999999999999</v>
          </cell>
          <cell r="Q403">
            <v>37081</v>
          </cell>
          <cell r="R403">
            <v>7.88</v>
          </cell>
        </row>
        <row r="404">
          <cell r="A404">
            <v>37071</v>
          </cell>
          <cell r="B404">
            <v>6.01</v>
          </cell>
          <cell r="E404">
            <v>37074</v>
          </cell>
          <cell r="F404">
            <v>5.7</v>
          </cell>
          <cell r="I404">
            <v>37056</v>
          </cell>
          <cell r="J404">
            <v>5.6420000000000003</v>
          </cell>
          <cell r="M404">
            <v>37846</v>
          </cell>
          <cell r="N404">
            <v>6.5094000000000003</v>
          </cell>
          <cell r="Q404">
            <v>37082</v>
          </cell>
          <cell r="R404">
            <v>7.85</v>
          </cell>
        </row>
        <row r="405">
          <cell r="A405">
            <v>37075</v>
          </cell>
          <cell r="B405">
            <v>6.02</v>
          </cell>
          <cell r="E405">
            <v>37075</v>
          </cell>
          <cell r="F405">
            <v>5.73</v>
          </cell>
          <cell r="I405">
            <v>37057</v>
          </cell>
          <cell r="J405">
            <v>5.6769999999999996</v>
          </cell>
          <cell r="M405">
            <v>37847</v>
          </cell>
          <cell r="N405">
            <v>6.4821999999999997</v>
          </cell>
          <cell r="Q405">
            <v>37083</v>
          </cell>
          <cell r="R405">
            <v>7.87</v>
          </cell>
        </row>
        <row r="406">
          <cell r="A406">
            <v>37076</v>
          </cell>
          <cell r="B406">
            <v>6.02</v>
          </cell>
          <cell r="E406">
            <v>37077</v>
          </cell>
          <cell r="F406">
            <v>5.76</v>
          </cell>
          <cell r="I406">
            <v>37060</v>
          </cell>
          <cell r="J406">
            <v>5.7009999999999996</v>
          </cell>
          <cell r="M406">
            <v>37848</v>
          </cell>
          <cell r="N406">
            <v>6.4230999999999998</v>
          </cell>
          <cell r="Q406">
            <v>37084</v>
          </cell>
          <cell r="R406">
            <v>7.82</v>
          </cell>
        </row>
        <row r="407">
          <cell r="A407">
            <v>37077</v>
          </cell>
          <cell r="B407">
            <v>6.03</v>
          </cell>
          <cell r="E407">
            <v>37078</v>
          </cell>
          <cell r="F407">
            <v>5.75</v>
          </cell>
          <cell r="I407">
            <v>37061</v>
          </cell>
          <cell r="J407">
            <v>5.6890000000000001</v>
          </cell>
          <cell r="M407">
            <v>37851</v>
          </cell>
          <cell r="N407">
            <v>6.3036000000000003</v>
          </cell>
          <cell r="Q407">
            <v>37085</v>
          </cell>
          <cell r="R407">
            <v>7.8</v>
          </cell>
        </row>
        <row r="408">
          <cell r="A408">
            <v>37078</v>
          </cell>
          <cell r="B408">
            <v>6.02</v>
          </cell>
          <cell r="E408">
            <v>37081</v>
          </cell>
          <cell r="F408">
            <v>5.7</v>
          </cell>
          <cell r="I408">
            <v>37062</v>
          </cell>
          <cell r="J408">
            <v>5.665</v>
          </cell>
          <cell r="M408">
            <v>37852</v>
          </cell>
          <cell r="N408">
            <v>6.2340999999999998</v>
          </cell>
          <cell r="Q408">
            <v>37088</v>
          </cell>
          <cell r="R408">
            <v>7.76</v>
          </cell>
        </row>
        <row r="409">
          <cell r="A409">
            <v>37081</v>
          </cell>
          <cell r="B409">
            <v>5.99</v>
          </cell>
          <cell r="E409">
            <v>37082</v>
          </cell>
          <cell r="F409">
            <v>5.68</v>
          </cell>
          <cell r="I409">
            <v>37063</v>
          </cell>
          <cell r="J409">
            <v>5.6230000000000002</v>
          </cell>
          <cell r="M409">
            <v>37853</v>
          </cell>
          <cell r="N409">
            <v>6.2943999999999996</v>
          </cell>
          <cell r="Q409">
            <v>37089</v>
          </cell>
          <cell r="R409">
            <v>7.75</v>
          </cell>
        </row>
        <row r="410">
          <cell r="A410">
            <v>37082</v>
          </cell>
          <cell r="B410">
            <v>5.98</v>
          </cell>
          <cell r="E410">
            <v>37083</v>
          </cell>
          <cell r="F410">
            <v>5.6899999999999995</v>
          </cell>
          <cell r="I410">
            <v>37064</v>
          </cell>
          <cell r="J410">
            <v>5.5750000000000002</v>
          </cell>
          <cell r="M410">
            <v>37854</v>
          </cell>
          <cell r="N410">
            <v>6.3474000000000004</v>
          </cell>
          <cell r="Q410">
            <v>37090</v>
          </cell>
          <cell r="R410">
            <v>7.7</v>
          </cell>
        </row>
        <row r="411">
          <cell r="A411">
            <v>37083</v>
          </cell>
          <cell r="B411">
            <v>6</v>
          </cell>
          <cell r="E411">
            <v>37084</v>
          </cell>
          <cell r="F411">
            <v>5.65</v>
          </cell>
          <cell r="I411">
            <v>37067</v>
          </cell>
          <cell r="J411">
            <v>5.5869999999999997</v>
          </cell>
          <cell r="M411">
            <v>37855</v>
          </cell>
          <cell r="N411">
            <v>6.3494000000000002</v>
          </cell>
          <cell r="Q411">
            <v>37091</v>
          </cell>
          <cell r="R411">
            <v>7.71</v>
          </cell>
        </row>
        <row r="412">
          <cell r="A412">
            <v>37084</v>
          </cell>
          <cell r="B412">
            <v>6</v>
          </cell>
          <cell r="E412">
            <v>37085</v>
          </cell>
          <cell r="F412">
            <v>5.64</v>
          </cell>
          <cell r="I412">
            <v>37068</v>
          </cell>
          <cell r="J412">
            <v>5.6520000000000001</v>
          </cell>
          <cell r="M412">
            <v>37858</v>
          </cell>
          <cell r="N412">
            <v>6.3684000000000003</v>
          </cell>
          <cell r="Q412">
            <v>37092</v>
          </cell>
          <cell r="R412">
            <v>7.72</v>
          </cell>
        </row>
        <row r="413">
          <cell r="A413">
            <v>37085</v>
          </cell>
          <cell r="B413">
            <v>5.99</v>
          </cell>
          <cell r="E413">
            <v>37088</v>
          </cell>
          <cell r="F413">
            <v>5.59</v>
          </cell>
          <cell r="I413">
            <v>37069</v>
          </cell>
          <cell r="J413">
            <v>5.6180000000000003</v>
          </cell>
          <cell r="M413">
            <v>37859</v>
          </cell>
          <cell r="N413">
            <v>6.3539000000000003</v>
          </cell>
          <cell r="Q413">
            <v>37095</v>
          </cell>
          <cell r="R413">
            <v>7.7</v>
          </cell>
        </row>
        <row r="414">
          <cell r="A414">
            <v>37088</v>
          </cell>
          <cell r="B414">
            <v>5.97</v>
          </cell>
          <cell r="E414">
            <v>37089</v>
          </cell>
          <cell r="F414">
            <v>5.59</v>
          </cell>
          <cell r="I414">
            <v>37070</v>
          </cell>
          <cell r="J414">
            <v>5.6710000000000003</v>
          </cell>
          <cell r="M414">
            <v>37860</v>
          </cell>
          <cell r="N414">
            <v>6.3859000000000004</v>
          </cell>
          <cell r="Q414">
            <v>37096</v>
          </cell>
          <cell r="R414">
            <v>7.68</v>
          </cell>
        </row>
        <row r="415">
          <cell r="A415">
            <v>37089</v>
          </cell>
          <cell r="B415">
            <v>5.97</v>
          </cell>
          <cell r="E415">
            <v>37090</v>
          </cell>
          <cell r="F415">
            <v>5.52</v>
          </cell>
          <cell r="I415">
            <v>37071</v>
          </cell>
          <cell r="J415">
            <v>5.7590000000000003</v>
          </cell>
          <cell r="M415">
            <v>37861</v>
          </cell>
          <cell r="N415">
            <v>6.3311999999999999</v>
          </cell>
          <cell r="Q415">
            <v>37097</v>
          </cell>
          <cell r="R415">
            <v>7.75</v>
          </cell>
        </row>
        <row r="416">
          <cell r="A416">
            <v>37090</v>
          </cell>
          <cell r="B416">
            <v>5.9</v>
          </cell>
          <cell r="E416">
            <v>37091</v>
          </cell>
          <cell r="F416">
            <v>5.53</v>
          </cell>
          <cell r="I416">
            <v>37074</v>
          </cell>
          <cell r="J416">
            <v>5.6870000000000003</v>
          </cell>
          <cell r="M416">
            <v>37862</v>
          </cell>
          <cell r="N416">
            <v>6.3068</v>
          </cell>
          <cell r="Q416">
            <v>37098</v>
          </cell>
          <cell r="R416">
            <v>7.77</v>
          </cell>
        </row>
        <row r="417">
          <cell r="A417">
            <v>37091</v>
          </cell>
          <cell r="B417">
            <v>5.93</v>
          </cell>
          <cell r="E417">
            <v>37092</v>
          </cell>
          <cell r="F417">
            <v>5.54</v>
          </cell>
          <cell r="I417">
            <v>37075</v>
          </cell>
          <cell r="J417">
            <v>5.7190000000000003</v>
          </cell>
          <cell r="M417">
            <v>37865</v>
          </cell>
          <cell r="N417">
            <v>6.3072999999999997</v>
          </cell>
          <cell r="Q417">
            <v>37099</v>
          </cell>
          <cell r="R417">
            <v>7.7</v>
          </cell>
        </row>
        <row r="418">
          <cell r="A418">
            <v>37092</v>
          </cell>
          <cell r="B418">
            <v>5.91</v>
          </cell>
          <cell r="E418">
            <v>37095</v>
          </cell>
          <cell r="F418">
            <v>5.53</v>
          </cell>
          <cell r="I418">
            <v>37076</v>
          </cell>
          <cell r="J418">
            <v>5.7249999999999996</v>
          </cell>
          <cell r="M418">
            <v>37866</v>
          </cell>
          <cell r="N418">
            <v>6.3544999999999998</v>
          </cell>
          <cell r="Q418">
            <v>37102</v>
          </cell>
          <cell r="R418">
            <v>7.68</v>
          </cell>
        </row>
        <row r="419">
          <cell r="A419">
            <v>37095</v>
          </cell>
          <cell r="B419">
            <v>5.89</v>
          </cell>
          <cell r="E419">
            <v>37096</v>
          </cell>
          <cell r="F419">
            <v>5.52</v>
          </cell>
          <cell r="I419">
            <v>37077</v>
          </cell>
          <cell r="J419">
            <v>5.74</v>
          </cell>
          <cell r="M419">
            <v>37867</v>
          </cell>
          <cell r="N419">
            <v>6.3954000000000004</v>
          </cell>
          <cell r="Q419">
            <v>37103</v>
          </cell>
          <cell r="R419">
            <v>7.66</v>
          </cell>
        </row>
        <row r="420">
          <cell r="A420">
            <v>37096</v>
          </cell>
          <cell r="B420">
            <v>5.9</v>
          </cell>
          <cell r="E420">
            <v>37097</v>
          </cell>
          <cell r="F420">
            <v>5.58</v>
          </cell>
          <cell r="I420">
            <v>37078</v>
          </cell>
          <cell r="J420">
            <v>5.7320000000000002</v>
          </cell>
          <cell r="M420">
            <v>37868</v>
          </cell>
          <cell r="N420">
            <v>6.3556999999999997</v>
          </cell>
          <cell r="Q420">
            <v>37104</v>
          </cell>
          <cell r="R420">
            <v>7.68</v>
          </cell>
        </row>
        <row r="421">
          <cell r="A421">
            <v>37097</v>
          </cell>
          <cell r="B421">
            <v>5.9399999999999995</v>
          </cell>
          <cell r="E421">
            <v>37098</v>
          </cell>
          <cell r="F421">
            <v>5.59</v>
          </cell>
          <cell r="I421">
            <v>37081</v>
          </cell>
          <cell r="J421">
            <v>5.694</v>
          </cell>
          <cell r="M421">
            <v>37869</v>
          </cell>
          <cell r="N421">
            <v>6.3060999999999998</v>
          </cell>
          <cell r="Q421">
            <v>37105</v>
          </cell>
          <cell r="R421">
            <v>7.7</v>
          </cell>
        </row>
        <row r="422">
          <cell r="A422">
            <v>37098</v>
          </cell>
          <cell r="B422">
            <v>5.9</v>
          </cell>
          <cell r="E422">
            <v>37099</v>
          </cell>
          <cell r="F422">
            <v>5.55</v>
          </cell>
          <cell r="I422">
            <v>37082</v>
          </cell>
          <cell r="J422">
            <v>5.67</v>
          </cell>
          <cell r="M422">
            <v>37872</v>
          </cell>
          <cell r="N422">
            <v>6.3266</v>
          </cell>
          <cell r="Q422">
            <v>37106</v>
          </cell>
          <cell r="R422">
            <v>7.71</v>
          </cell>
        </row>
        <row r="423">
          <cell r="A423">
            <v>37099</v>
          </cell>
          <cell r="B423">
            <v>5.86</v>
          </cell>
          <cell r="E423">
            <v>37102</v>
          </cell>
          <cell r="F423">
            <v>5.53</v>
          </cell>
          <cell r="I423">
            <v>37083</v>
          </cell>
          <cell r="J423">
            <v>5.6840000000000002</v>
          </cell>
          <cell r="M423">
            <v>37873</v>
          </cell>
          <cell r="N423">
            <v>6.3169000000000004</v>
          </cell>
          <cell r="Q423">
            <v>37109</v>
          </cell>
          <cell r="R423">
            <v>7.72</v>
          </cell>
        </row>
        <row r="424">
          <cell r="A424">
            <v>37102</v>
          </cell>
          <cell r="B424">
            <v>5.87</v>
          </cell>
          <cell r="E424">
            <v>37103</v>
          </cell>
          <cell r="F424">
            <v>5.51</v>
          </cell>
          <cell r="I424">
            <v>37084</v>
          </cell>
          <cell r="J424">
            <v>5.649</v>
          </cell>
          <cell r="M424">
            <v>37874</v>
          </cell>
          <cell r="N424">
            <v>6.2754000000000003</v>
          </cell>
          <cell r="Q424">
            <v>37110</v>
          </cell>
          <cell r="R424">
            <v>7.7</v>
          </cell>
        </row>
        <row r="425">
          <cell r="A425">
            <v>37103</v>
          </cell>
          <cell r="B425">
            <v>5.89</v>
          </cell>
          <cell r="E425">
            <v>37104</v>
          </cell>
          <cell r="F425">
            <v>5.53</v>
          </cell>
          <cell r="I425">
            <v>37085</v>
          </cell>
          <cell r="J425">
            <v>5.6189999999999998</v>
          </cell>
          <cell r="M425">
            <v>37875</v>
          </cell>
          <cell r="N425">
            <v>6.3221999999999996</v>
          </cell>
          <cell r="Q425">
            <v>37111</v>
          </cell>
          <cell r="R425">
            <v>7.62</v>
          </cell>
        </row>
        <row r="426">
          <cell r="A426">
            <v>37104</v>
          </cell>
          <cell r="B426">
            <v>5.91</v>
          </cell>
          <cell r="E426">
            <v>37105</v>
          </cell>
          <cell r="F426">
            <v>5.57</v>
          </cell>
          <cell r="I426">
            <v>37088</v>
          </cell>
          <cell r="J426">
            <v>5.5789999999999997</v>
          </cell>
          <cell r="M426">
            <v>37876</v>
          </cell>
          <cell r="N426">
            <v>6.3002000000000002</v>
          </cell>
          <cell r="Q426">
            <v>37112</v>
          </cell>
          <cell r="R426">
            <v>7.63</v>
          </cell>
        </row>
        <row r="427">
          <cell r="A427">
            <v>37105</v>
          </cell>
          <cell r="B427">
            <v>5.9399999999999995</v>
          </cell>
          <cell r="E427">
            <v>37106</v>
          </cell>
          <cell r="F427">
            <v>5.59</v>
          </cell>
          <cell r="I427">
            <v>37089</v>
          </cell>
          <cell r="J427">
            <v>5.5990000000000002</v>
          </cell>
          <cell r="M427">
            <v>37879</v>
          </cell>
          <cell r="N427">
            <v>6.3150000000000004</v>
          </cell>
          <cell r="Q427">
            <v>37113</v>
          </cell>
          <cell r="R427">
            <v>7.61</v>
          </cell>
        </row>
        <row r="428">
          <cell r="A428">
            <v>37106</v>
          </cell>
          <cell r="B428">
            <v>5.93</v>
          </cell>
          <cell r="E428">
            <v>37109</v>
          </cell>
          <cell r="F428">
            <v>5.59</v>
          </cell>
          <cell r="I428">
            <v>37090</v>
          </cell>
          <cell r="J428">
            <v>5.516</v>
          </cell>
          <cell r="M428">
            <v>37880</v>
          </cell>
          <cell r="N428">
            <v>6.3360000000000003</v>
          </cell>
          <cell r="Q428">
            <v>37116</v>
          </cell>
          <cell r="R428">
            <v>7.61</v>
          </cell>
        </row>
        <row r="429">
          <cell r="A429">
            <v>37110</v>
          </cell>
          <cell r="B429">
            <v>5.91</v>
          </cell>
          <cell r="E429">
            <v>37110</v>
          </cell>
          <cell r="F429">
            <v>5.6</v>
          </cell>
          <cell r="I429">
            <v>37091</v>
          </cell>
          <cell r="J429">
            <v>5.5270000000000001</v>
          </cell>
          <cell r="M429">
            <v>37881</v>
          </cell>
          <cell r="N429">
            <v>6.2995000000000001</v>
          </cell>
          <cell r="Q429">
            <v>37117</v>
          </cell>
          <cell r="R429">
            <v>7.61</v>
          </cell>
        </row>
        <row r="430">
          <cell r="A430">
            <v>37111</v>
          </cell>
          <cell r="B430">
            <v>5.84</v>
          </cell>
          <cell r="E430">
            <v>37111</v>
          </cell>
          <cell r="F430">
            <v>5.52</v>
          </cell>
          <cell r="I430">
            <v>37092</v>
          </cell>
          <cell r="J430">
            <v>5.5490000000000004</v>
          </cell>
          <cell r="M430">
            <v>37882</v>
          </cell>
          <cell r="N430">
            <v>6.2869999999999999</v>
          </cell>
          <cell r="Q430">
            <v>37118</v>
          </cell>
          <cell r="R430">
            <v>7.61</v>
          </cell>
        </row>
        <row r="431">
          <cell r="A431">
            <v>37112</v>
          </cell>
          <cell r="B431">
            <v>5.84</v>
          </cell>
          <cell r="E431">
            <v>37112</v>
          </cell>
          <cell r="F431">
            <v>5.54</v>
          </cell>
          <cell r="I431">
            <v>37095</v>
          </cell>
          <cell r="J431">
            <v>5.5270000000000001</v>
          </cell>
          <cell r="M431">
            <v>37883</v>
          </cell>
          <cell r="N431">
            <v>6.2622</v>
          </cell>
          <cell r="Q431">
            <v>37119</v>
          </cell>
          <cell r="R431">
            <v>7.58</v>
          </cell>
        </row>
        <row r="432">
          <cell r="A432">
            <v>37113</v>
          </cell>
          <cell r="B432">
            <v>5.8100000000000005</v>
          </cell>
          <cell r="E432">
            <v>37113</v>
          </cell>
          <cell r="F432">
            <v>5.52</v>
          </cell>
          <cell r="I432">
            <v>37096</v>
          </cell>
          <cell r="J432">
            <v>5.5280000000000005</v>
          </cell>
          <cell r="M432">
            <v>37886</v>
          </cell>
          <cell r="N432">
            <v>6.2442000000000002</v>
          </cell>
          <cell r="Q432">
            <v>37120</v>
          </cell>
          <cell r="R432">
            <v>7.53</v>
          </cell>
        </row>
        <row r="433">
          <cell r="A433">
            <v>37116</v>
          </cell>
          <cell r="B433">
            <v>5.79</v>
          </cell>
          <cell r="E433">
            <v>37116</v>
          </cell>
          <cell r="F433">
            <v>5.52</v>
          </cell>
          <cell r="I433">
            <v>37097</v>
          </cell>
          <cell r="J433">
            <v>5.5969999999999995</v>
          </cell>
          <cell r="M433">
            <v>37887</v>
          </cell>
          <cell r="N433">
            <v>6.2412000000000001</v>
          </cell>
          <cell r="Q433">
            <v>37123</v>
          </cell>
          <cell r="R433">
            <v>7.5600000000000005</v>
          </cell>
        </row>
        <row r="434">
          <cell r="A434">
            <v>37117</v>
          </cell>
          <cell r="B434">
            <v>5.79</v>
          </cell>
          <cell r="E434">
            <v>37117</v>
          </cell>
          <cell r="F434">
            <v>5.51</v>
          </cell>
          <cell r="I434">
            <v>37098</v>
          </cell>
          <cell r="J434">
            <v>5.5709999999999997</v>
          </cell>
          <cell r="M434">
            <v>37888</v>
          </cell>
          <cell r="N434">
            <v>6.1833999999999998</v>
          </cell>
          <cell r="Q434">
            <v>37124</v>
          </cell>
          <cell r="R434">
            <v>7.55</v>
          </cell>
        </row>
        <row r="435">
          <cell r="A435">
            <v>37118</v>
          </cell>
          <cell r="B435">
            <v>5.8100000000000005</v>
          </cell>
          <cell r="E435">
            <v>37118</v>
          </cell>
          <cell r="F435">
            <v>5.52</v>
          </cell>
          <cell r="I435">
            <v>37099</v>
          </cell>
          <cell r="J435">
            <v>5.5430000000000001</v>
          </cell>
          <cell r="M435">
            <v>37889</v>
          </cell>
          <cell r="N435">
            <v>6.1627999999999998</v>
          </cell>
          <cell r="Q435">
            <v>37125</v>
          </cell>
          <cell r="R435">
            <v>7.54</v>
          </cell>
        </row>
        <row r="436">
          <cell r="A436">
            <v>37119</v>
          </cell>
          <cell r="B436">
            <v>5.79</v>
          </cell>
          <cell r="E436">
            <v>37119</v>
          </cell>
          <cell r="F436">
            <v>5.48</v>
          </cell>
          <cell r="I436">
            <v>37102</v>
          </cell>
          <cell r="J436">
            <v>5.5140000000000002</v>
          </cell>
          <cell r="M436">
            <v>37890</v>
          </cell>
          <cell r="N436">
            <v>6.1284000000000001</v>
          </cell>
          <cell r="Q436">
            <v>37126</v>
          </cell>
          <cell r="R436">
            <v>7.5</v>
          </cell>
        </row>
        <row r="437">
          <cell r="A437">
            <v>37120</v>
          </cell>
          <cell r="B437">
            <v>5.75</v>
          </cell>
          <cell r="E437">
            <v>37120</v>
          </cell>
          <cell r="F437">
            <v>5.43</v>
          </cell>
          <cell r="I437">
            <v>37103</v>
          </cell>
          <cell r="J437">
            <v>5.5220000000000002</v>
          </cell>
          <cell r="M437">
            <v>37893</v>
          </cell>
          <cell r="N437">
            <v>6.1852999999999998</v>
          </cell>
          <cell r="Q437">
            <v>37127</v>
          </cell>
          <cell r="R437">
            <v>7.54</v>
          </cell>
        </row>
        <row r="438">
          <cell r="A438">
            <v>37123</v>
          </cell>
          <cell r="B438">
            <v>5.77</v>
          </cell>
          <cell r="E438">
            <v>37123</v>
          </cell>
          <cell r="F438">
            <v>5.46</v>
          </cell>
          <cell r="I438">
            <v>37104</v>
          </cell>
          <cell r="J438">
            <v>5.5259999999999998</v>
          </cell>
          <cell r="M438">
            <v>37894</v>
          </cell>
          <cell r="N438">
            <v>6.1105999999999998</v>
          </cell>
          <cell r="Q438">
            <v>37130</v>
          </cell>
          <cell r="R438">
            <v>7.5600000000000005</v>
          </cell>
        </row>
        <row r="439">
          <cell r="A439">
            <v>37124</v>
          </cell>
          <cell r="B439">
            <v>5.76</v>
          </cell>
          <cell r="E439">
            <v>37124</v>
          </cell>
          <cell r="F439">
            <v>5.44</v>
          </cell>
          <cell r="I439">
            <v>37105</v>
          </cell>
          <cell r="J439">
            <v>5.5780000000000003</v>
          </cell>
          <cell r="M439">
            <v>37895</v>
          </cell>
          <cell r="N439">
            <v>6.0871000000000004</v>
          </cell>
          <cell r="Q439">
            <v>37131</v>
          </cell>
          <cell r="R439">
            <v>7.5</v>
          </cell>
        </row>
        <row r="440">
          <cell r="A440">
            <v>37125</v>
          </cell>
          <cell r="B440">
            <v>5.75</v>
          </cell>
          <cell r="E440">
            <v>37125</v>
          </cell>
          <cell r="F440">
            <v>5.44</v>
          </cell>
          <cell r="I440">
            <v>37106</v>
          </cell>
          <cell r="J440">
            <v>5.585</v>
          </cell>
          <cell r="M440">
            <v>37896</v>
          </cell>
          <cell r="N440">
            <v>6.1326000000000001</v>
          </cell>
          <cell r="Q440">
            <v>37132</v>
          </cell>
          <cell r="R440">
            <v>7.47</v>
          </cell>
        </row>
        <row r="441">
          <cell r="A441">
            <v>37126</v>
          </cell>
          <cell r="B441">
            <v>5.73</v>
          </cell>
          <cell r="E441">
            <v>37126</v>
          </cell>
          <cell r="F441">
            <v>5.41</v>
          </cell>
          <cell r="I441">
            <v>37109</v>
          </cell>
          <cell r="J441">
            <v>5.5919999999999996</v>
          </cell>
          <cell r="M441">
            <v>37897</v>
          </cell>
          <cell r="N441">
            <v>6.2381000000000002</v>
          </cell>
          <cell r="Q441">
            <v>37133</v>
          </cell>
          <cell r="R441">
            <v>7.48</v>
          </cell>
        </row>
        <row r="442">
          <cell r="A442">
            <v>37127</v>
          </cell>
          <cell r="B442">
            <v>5.75</v>
          </cell>
          <cell r="E442">
            <v>37127</v>
          </cell>
          <cell r="F442">
            <v>5.45</v>
          </cell>
          <cell r="I442">
            <v>37110</v>
          </cell>
          <cell r="J442">
            <v>5.5990000000000002</v>
          </cell>
          <cell r="M442">
            <v>37900</v>
          </cell>
          <cell r="N442">
            <v>6.2213000000000003</v>
          </cell>
          <cell r="Q442">
            <v>37134</v>
          </cell>
          <cell r="R442">
            <v>7.47</v>
          </cell>
        </row>
        <row r="443">
          <cell r="A443">
            <v>37130</v>
          </cell>
          <cell r="B443">
            <v>5.74</v>
          </cell>
          <cell r="E443">
            <v>37130</v>
          </cell>
          <cell r="F443">
            <v>5.47</v>
          </cell>
          <cell r="I443">
            <v>37111</v>
          </cell>
          <cell r="J443">
            <v>5.5069999999999997</v>
          </cell>
          <cell r="M443">
            <v>37901</v>
          </cell>
          <cell r="N443">
            <v>6.2503000000000002</v>
          </cell>
          <cell r="Q443">
            <v>37138</v>
          </cell>
          <cell r="R443">
            <v>7.59</v>
          </cell>
        </row>
        <row r="444">
          <cell r="A444">
            <v>37131</v>
          </cell>
          <cell r="B444">
            <v>5.72</v>
          </cell>
          <cell r="E444">
            <v>37131</v>
          </cell>
          <cell r="F444">
            <v>5.41</v>
          </cell>
          <cell r="I444">
            <v>37112</v>
          </cell>
          <cell r="J444">
            <v>5.5339999999999998</v>
          </cell>
          <cell r="M444">
            <v>37902</v>
          </cell>
          <cell r="N444">
            <v>6.2118000000000002</v>
          </cell>
          <cell r="Q444">
            <v>37139</v>
          </cell>
          <cell r="R444">
            <v>7.58</v>
          </cell>
        </row>
        <row r="445">
          <cell r="A445">
            <v>37132</v>
          </cell>
          <cell r="B445">
            <v>5.67</v>
          </cell>
          <cell r="E445">
            <v>37132</v>
          </cell>
          <cell r="F445">
            <v>5.36</v>
          </cell>
          <cell r="I445">
            <v>37113</v>
          </cell>
          <cell r="J445">
            <v>5.5039999999999996</v>
          </cell>
          <cell r="M445">
            <v>37903</v>
          </cell>
          <cell r="N445">
            <v>6.2610000000000001</v>
          </cell>
          <cell r="Q445">
            <v>37140</v>
          </cell>
          <cell r="R445">
            <v>7.5</v>
          </cell>
        </row>
        <row r="446">
          <cell r="A446">
            <v>37133</v>
          </cell>
          <cell r="B446">
            <v>5.71</v>
          </cell>
          <cell r="E446">
            <v>37133</v>
          </cell>
          <cell r="F446">
            <v>5.37</v>
          </cell>
          <cell r="I446">
            <v>37116</v>
          </cell>
          <cell r="J446">
            <v>5.5120000000000005</v>
          </cell>
          <cell r="M446">
            <v>37904</v>
          </cell>
          <cell r="N446">
            <v>6.2409999999999997</v>
          </cell>
          <cell r="Q446">
            <v>37141</v>
          </cell>
          <cell r="R446">
            <v>7.49</v>
          </cell>
        </row>
        <row r="447">
          <cell r="A447">
            <v>37134</v>
          </cell>
          <cell r="B447">
            <v>5.7</v>
          </cell>
          <cell r="E447">
            <v>37134</v>
          </cell>
          <cell r="F447">
            <v>5.39</v>
          </cell>
          <cell r="I447">
            <v>37117</v>
          </cell>
          <cell r="J447">
            <v>5.5060000000000002</v>
          </cell>
          <cell r="M447">
            <v>37907</v>
          </cell>
          <cell r="N447">
            <v>6.2263000000000002</v>
          </cell>
          <cell r="Q447">
            <v>37144</v>
          </cell>
          <cell r="R447">
            <v>7.54</v>
          </cell>
        </row>
        <row r="448">
          <cell r="A448">
            <v>37138</v>
          </cell>
          <cell r="B448">
            <v>5.8100000000000005</v>
          </cell>
          <cell r="E448">
            <v>37138</v>
          </cell>
          <cell r="F448">
            <v>5.5</v>
          </cell>
          <cell r="I448">
            <v>37118</v>
          </cell>
          <cell r="J448">
            <v>5.5170000000000003</v>
          </cell>
          <cell r="M448">
            <v>37908</v>
          </cell>
          <cell r="N448">
            <v>6.2857000000000003</v>
          </cell>
          <cell r="Q448">
            <v>37147</v>
          </cell>
          <cell r="R448">
            <v>7.5</v>
          </cell>
        </row>
        <row r="449">
          <cell r="A449">
            <v>37139</v>
          </cell>
          <cell r="B449">
            <v>5.8100000000000005</v>
          </cell>
          <cell r="E449">
            <v>37139</v>
          </cell>
          <cell r="F449">
            <v>5.48</v>
          </cell>
          <cell r="I449">
            <v>37119</v>
          </cell>
          <cell r="J449">
            <v>5.4770000000000003</v>
          </cell>
          <cell r="M449">
            <v>37909</v>
          </cell>
          <cell r="N449">
            <v>6.3426</v>
          </cell>
          <cell r="Q449">
            <v>37148</v>
          </cell>
          <cell r="R449">
            <v>7.64</v>
          </cell>
        </row>
        <row r="450">
          <cell r="A450">
            <v>37140</v>
          </cell>
          <cell r="B450">
            <v>5.73</v>
          </cell>
          <cell r="E450">
            <v>37140</v>
          </cell>
          <cell r="F450">
            <v>5.41</v>
          </cell>
          <cell r="I450">
            <v>37120</v>
          </cell>
          <cell r="J450">
            <v>5.42</v>
          </cell>
          <cell r="M450">
            <v>37910</v>
          </cell>
          <cell r="N450">
            <v>6.38</v>
          </cell>
          <cell r="Q450">
            <v>37151</v>
          </cell>
          <cell r="R450">
            <v>7.8</v>
          </cell>
        </row>
        <row r="451">
          <cell r="A451">
            <v>37141</v>
          </cell>
          <cell r="B451">
            <v>5.6899999999999995</v>
          </cell>
          <cell r="E451">
            <v>37141</v>
          </cell>
          <cell r="F451">
            <v>5.39</v>
          </cell>
          <cell r="I451">
            <v>37123</v>
          </cell>
          <cell r="J451">
            <v>5.4530000000000003</v>
          </cell>
          <cell r="M451">
            <v>37911</v>
          </cell>
          <cell r="N451">
            <v>6.3250000000000002</v>
          </cell>
          <cell r="Q451">
            <v>37152</v>
          </cell>
          <cell r="R451">
            <v>7.92</v>
          </cell>
        </row>
        <row r="452">
          <cell r="A452">
            <v>37144</v>
          </cell>
          <cell r="B452">
            <v>5.73</v>
          </cell>
          <cell r="E452">
            <v>37144</v>
          </cell>
          <cell r="F452">
            <v>5.43</v>
          </cell>
          <cell r="I452">
            <v>37124</v>
          </cell>
          <cell r="J452">
            <v>5.4320000000000004</v>
          </cell>
          <cell r="M452">
            <v>37914</v>
          </cell>
          <cell r="N452">
            <v>6.2682000000000002</v>
          </cell>
          <cell r="Q452">
            <v>37153</v>
          </cell>
          <cell r="R452">
            <v>7.93</v>
          </cell>
        </row>
        <row r="453">
          <cell r="A453">
            <v>37145</v>
          </cell>
          <cell r="B453">
            <v>5.6899999999999995</v>
          </cell>
          <cell r="E453">
            <v>37147</v>
          </cell>
          <cell r="F453">
            <v>5.39</v>
          </cell>
          <cell r="I453">
            <v>37125</v>
          </cell>
          <cell r="J453">
            <v>5.4349999999999996</v>
          </cell>
          <cell r="M453">
            <v>37915</v>
          </cell>
          <cell r="N453">
            <v>6.2441000000000004</v>
          </cell>
          <cell r="Q453">
            <v>37154</v>
          </cell>
          <cell r="R453">
            <v>8</v>
          </cell>
        </row>
        <row r="454">
          <cell r="A454">
            <v>37146</v>
          </cell>
          <cell r="B454">
            <v>5.68</v>
          </cell>
          <cell r="E454">
            <v>37148</v>
          </cell>
          <cell r="F454">
            <v>5.35</v>
          </cell>
          <cell r="I454">
            <v>37126</v>
          </cell>
          <cell r="J454">
            <v>5.4119999999999999</v>
          </cell>
          <cell r="M454">
            <v>37916</v>
          </cell>
          <cell r="N454">
            <v>6.1896000000000004</v>
          </cell>
          <cell r="Q454">
            <v>37155</v>
          </cell>
          <cell r="R454">
            <v>7.95</v>
          </cell>
        </row>
        <row r="455">
          <cell r="A455">
            <v>37147</v>
          </cell>
          <cell r="B455">
            <v>5.72</v>
          </cell>
          <cell r="E455">
            <v>37151</v>
          </cell>
          <cell r="F455">
            <v>5.41</v>
          </cell>
          <cell r="I455">
            <v>37127</v>
          </cell>
          <cell r="J455">
            <v>5.4489999999999998</v>
          </cell>
          <cell r="M455">
            <v>37917</v>
          </cell>
          <cell r="N455">
            <v>6.2431000000000001</v>
          </cell>
          <cell r="Q455">
            <v>37158</v>
          </cell>
          <cell r="R455">
            <v>7.93</v>
          </cell>
        </row>
        <row r="456">
          <cell r="A456">
            <v>37148</v>
          </cell>
          <cell r="B456">
            <v>5.65</v>
          </cell>
          <cell r="E456">
            <v>37152</v>
          </cell>
          <cell r="F456">
            <v>5.55</v>
          </cell>
          <cell r="I456">
            <v>37130</v>
          </cell>
          <cell r="J456">
            <v>5.4630000000000001</v>
          </cell>
          <cell r="M456">
            <v>37918</v>
          </cell>
          <cell r="N456">
            <v>6.1928000000000001</v>
          </cell>
          <cell r="Q456">
            <v>37159</v>
          </cell>
          <cell r="R456">
            <v>7.92</v>
          </cell>
        </row>
        <row r="457">
          <cell r="A457">
            <v>37151</v>
          </cell>
          <cell r="B457">
            <v>5.7</v>
          </cell>
          <cell r="E457">
            <v>37153</v>
          </cell>
          <cell r="F457">
            <v>5.5600000000000005</v>
          </cell>
          <cell r="I457">
            <v>37131</v>
          </cell>
          <cell r="J457">
            <v>5.4050000000000002</v>
          </cell>
          <cell r="M457">
            <v>37921</v>
          </cell>
          <cell r="N457">
            <v>6.2202999999999999</v>
          </cell>
          <cell r="Q457">
            <v>37160</v>
          </cell>
          <cell r="R457">
            <v>7.84</v>
          </cell>
        </row>
        <row r="458">
          <cell r="A458">
            <v>37152</v>
          </cell>
          <cell r="B458">
            <v>5.8</v>
          </cell>
          <cell r="E458">
            <v>37154</v>
          </cell>
          <cell r="F458">
            <v>5.62</v>
          </cell>
          <cell r="I458">
            <v>37132</v>
          </cell>
          <cell r="J458">
            <v>5.3620000000000001</v>
          </cell>
          <cell r="M458">
            <v>37922</v>
          </cell>
          <cell r="N458">
            <v>6.2107999999999999</v>
          </cell>
          <cell r="Q458">
            <v>37161</v>
          </cell>
          <cell r="R458">
            <v>7.79</v>
          </cell>
        </row>
        <row r="459">
          <cell r="A459">
            <v>37153</v>
          </cell>
          <cell r="B459">
            <v>5.84</v>
          </cell>
          <cell r="E459">
            <v>37155</v>
          </cell>
          <cell r="F459">
            <v>5.59</v>
          </cell>
          <cell r="I459">
            <v>37133</v>
          </cell>
          <cell r="J459">
            <v>5.3849999999999998</v>
          </cell>
          <cell r="M459">
            <v>37923</v>
          </cell>
          <cell r="N459">
            <v>6.2411000000000003</v>
          </cell>
          <cell r="Q459">
            <v>37162</v>
          </cell>
          <cell r="R459">
            <v>7.75</v>
          </cell>
        </row>
        <row r="460">
          <cell r="A460">
            <v>37154</v>
          </cell>
          <cell r="B460">
            <v>5.89</v>
          </cell>
          <cell r="E460">
            <v>37158</v>
          </cell>
          <cell r="F460">
            <v>5.58</v>
          </cell>
          <cell r="I460">
            <v>37134</v>
          </cell>
          <cell r="J460">
            <v>5.3680000000000003</v>
          </cell>
          <cell r="M460">
            <v>37924</v>
          </cell>
          <cell r="N460">
            <v>6.2861000000000002</v>
          </cell>
          <cell r="Q460">
            <v>37165</v>
          </cell>
          <cell r="R460">
            <v>7.72</v>
          </cell>
        </row>
        <row r="461">
          <cell r="A461">
            <v>37155</v>
          </cell>
          <cell r="B461">
            <v>5.91</v>
          </cell>
          <cell r="E461">
            <v>37159</v>
          </cell>
          <cell r="F461">
            <v>5.58</v>
          </cell>
          <cell r="I461">
            <v>37137</v>
          </cell>
          <cell r="J461">
            <v>5.3689999999999998</v>
          </cell>
          <cell r="M461">
            <v>37925</v>
          </cell>
          <cell r="N461">
            <v>6.2209000000000003</v>
          </cell>
          <cell r="Q461">
            <v>37166</v>
          </cell>
          <cell r="R461">
            <v>7.68</v>
          </cell>
        </row>
        <row r="462">
          <cell r="A462">
            <v>37158</v>
          </cell>
          <cell r="B462">
            <v>5.91</v>
          </cell>
          <cell r="E462">
            <v>37160</v>
          </cell>
          <cell r="F462">
            <v>5.5</v>
          </cell>
          <cell r="I462">
            <v>37138</v>
          </cell>
          <cell r="J462">
            <v>5.4829999999999997</v>
          </cell>
          <cell r="M462">
            <v>37928</v>
          </cell>
          <cell r="N462">
            <v>6.2868000000000004</v>
          </cell>
          <cell r="Q462">
            <v>37167</v>
          </cell>
          <cell r="R462">
            <v>7.66</v>
          </cell>
        </row>
        <row r="463">
          <cell r="A463">
            <v>37159</v>
          </cell>
          <cell r="B463">
            <v>5.9</v>
          </cell>
          <cell r="E463">
            <v>37161</v>
          </cell>
          <cell r="F463">
            <v>5.45</v>
          </cell>
          <cell r="I463">
            <v>37139</v>
          </cell>
          <cell r="J463">
            <v>5.4790000000000001</v>
          </cell>
          <cell r="M463">
            <v>37929</v>
          </cell>
          <cell r="N463">
            <v>6.2407000000000004</v>
          </cell>
          <cell r="Q463">
            <v>37168</v>
          </cell>
          <cell r="R463">
            <v>7.49</v>
          </cell>
        </row>
        <row r="464">
          <cell r="A464">
            <v>37160</v>
          </cell>
          <cell r="B464">
            <v>5.86</v>
          </cell>
          <cell r="E464">
            <v>37162</v>
          </cell>
          <cell r="F464">
            <v>5.42</v>
          </cell>
          <cell r="I464">
            <v>37140</v>
          </cell>
          <cell r="J464">
            <v>5.4130000000000003</v>
          </cell>
          <cell r="M464">
            <v>37930</v>
          </cell>
          <cell r="N464">
            <v>6.2698</v>
          </cell>
          <cell r="Q464">
            <v>37169</v>
          </cell>
          <cell r="R464">
            <v>7.66</v>
          </cell>
        </row>
        <row r="465">
          <cell r="A465">
            <v>37161</v>
          </cell>
          <cell r="B465">
            <v>5.8</v>
          </cell>
          <cell r="E465">
            <v>37165</v>
          </cell>
          <cell r="F465">
            <v>5.38</v>
          </cell>
          <cell r="I465">
            <v>37141</v>
          </cell>
          <cell r="J465">
            <v>5.3689999999999998</v>
          </cell>
          <cell r="M465">
            <v>37931</v>
          </cell>
          <cell r="N465">
            <v>6.3087999999999997</v>
          </cell>
          <cell r="Q465">
            <v>37173</v>
          </cell>
          <cell r="R465">
            <v>7.72</v>
          </cell>
        </row>
        <row r="466">
          <cell r="A466">
            <v>37162</v>
          </cell>
          <cell r="B466">
            <v>5.8</v>
          </cell>
          <cell r="E466">
            <v>37166</v>
          </cell>
          <cell r="F466">
            <v>5.34</v>
          </cell>
          <cell r="I466">
            <v>37144</v>
          </cell>
          <cell r="J466">
            <v>5.4370000000000003</v>
          </cell>
          <cell r="M466">
            <v>37932</v>
          </cell>
          <cell r="N466">
            <v>6.3282999999999996</v>
          </cell>
          <cell r="Q466">
            <v>37174</v>
          </cell>
          <cell r="R466">
            <v>7.6899999999999995</v>
          </cell>
        </row>
        <row r="467">
          <cell r="A467">
            <v>37165</v>
          </cell>
          <cell r="B467">
            <v>5.78</v>
          </cell>
          <cell r="E467">
            <v>37167</v>
          </cell>
          <cell r="F467">
            <v>5.32</v>
          </cell>
          <cell r="I467">
            <v>37145</v>
          </cell>
          <cell r="J467">
            <v>5.4160000000000004</v>
          </cell>
          <cell r="M467">
            <v>37935</v>
          </cell>
          <cell r="N467">
            <v>6.3289999999999997</v>
          </cell>
          <cell r="Q467">
            <v>37175</v>
          </cell>
          <cell r="R467">
            <v>7.74</v>
          </cell>
        </row>
        <row r="468">
          <cell r="A468">
            <v>37166</v>
          </cell>
          <cell r="B468">
            <v>5.72</v>
          </cell>
          <cell r="E468">
            <v>37168</v>
          </cell>
          <cell r="F468">
            <v>5.31</v>
          </cell>
          <cell r="I468">
            <v>37147</v>
          </cell>
          <cell r="J468">
            <v>5.3920000000000003</v>
          </cell>
          <cell r="M468">
            <v>37936</v>
          </cell>
          <cell r="N468">
            <v>6.3295000000000003</v>
          </cell>
          <cell r="Q468">
            <v>37176</v>
          </cell>
          <cell r="R468">
            <v>7.76</v>
          </cell>
        </row>
        <row r="469">
          <cell r="A469">
            <v>37167</v>
          </cell>
          <cell r="B469">
            <v>5.71</v>
          </cell>
          <cell r="E469">
            <v>37169</v>
          </cell>
          <cell r="F469">
            <v>5.31</v>
          </cell>
          <cell r="I469">
            <v>37148</v>
          </cell>
          <cell r="J469">
            <v>5.35</v>
          </cell>
          <cell r="M469">
            <v>37937</v>
          </cell>
          <cell r="N469">
            <v>6.33</v>
          </cell>
          <cell r="Q469">
            <v>37179</v>
          </cell>
          <cell r="R469">
            <v>7.71</v>
          </cell>
        </row>
        <row r="470">
          <cell r="A470">
            <v>37168</v>
          </cell>
          <cell r="B470">
            <v>5.72</v>
          </cell>
          <cell r="E470">
            <v>37173</v>
          </cell>
          <cell r="F470">
            <v>5.39</v>
          </cell>
          <cell r="I470">
            <v>37151</v>
          </cell>
          <cell r="J470">
            <v>5.423</v>
          </cell>
          <cell r="M470">
            <v>37938</v>
          </cell>
          <cell r="N470">
            <v>6.2575000000000003</v>
          </cell>
          <cell r="Q470">
            <v>37180</v>
          </cell>
          <cell r="R470">
            <v>7.68</v>
          </cell>
        </row>
        <row r="471">
          <cell r="A471">
            <v>37169</v>
          </cell>
          <cell r="B471">
            <v>5.71</v>
          </cell>
          <cell r="E471">
            <v>37174</v>
          </cell>
          <cell r="F471">
            <v>5.36</v>
          </cell>
          <cell r="I471">
            <v>37152</v>
          </cell>
          <cell r="J471">
            <v>5.5419999999999998</v>
          </cell>
          <cell r="M471">
            <v>37939</v>
          </cell>
          <cell r="N471">
            <v>6.2009999999999996</v>
          </cell>
          <cell r="Q471">
            <v>37181</v>
          </cell>
          <cell r="R471">
            <v>7.64</v>
          </cell>
        </row>
        <row r="472">
          <cell r="A472">
            <v>37173</v>
          </cell>
          <cell r="B472">
            <v>5.77</v>
          </cell>
          <cell r="E472">
            <v>37175</v>
          </cell>
          <cell r="F472">
            <v>5.41</v>
          </cell>
          <cell r="I472">
            <v>37153</v>
          </cell>
          <cell r="J472">
            <v>5.5510000000000002</v>
          </cell>
          <cell r="M472">
            <v>37942</v>
          </cell>
          <cell r="N472">
            <v>6.2054999999999998</v>
          </cell>
          <cell r="Q472">
            <v>37182</v>
          </cell>
          <cell r="R472">
            <v>7.6</v>
          </cell>
        </row>
        <row r="473">
          <cell r="A473">
            <v>37174</v>
          </cell>
          <cell r="B473">
            <v>5.79</v>
          </cell>
          <cell r="E473">
            <v>37176</v>
          </cell>
          <cell r="F473">
            <v>5.42</v>
          </cell>
          <cell r="I473">
            <v>37154</v>
          </cell>
          <cell r="J473">
            <v>5.6230000000000002</v>
          </cell>
          <cell r="M473">
            <v>37943</v>
          </cell>
          <cell r="N473">
            <v>6.1696</v>
          </cell>
          <cell r="Q473">
            <v>37183</v>
          </cell>
          <cell r="R473">
            <v>7.6</v>
          </cell>
        </row>
        <row r="474">
          <cell r="A474">
            <v>37175</v>
          </cell>
          <cell r="B474">
            <v>5.83</v>
          </cell>
          <cell r="E474">
            <v>37179</v>
          </cell>
          <cell r="F474">
            <v>5.38</v>
          </cell>
          <cell r="I474">
            <v>37155</v>
          </cell>
          <cell r="J474">
            <v>5.5830000000000002</v>
          </cell>
          <cell r="M474">
            <v>37944</v>
          </cell>
          <cell r="N474">
            <v>6.18</v>
          </cell>
          <cell r="Q474">
            <v>37186</v>
          </cell>
          <cell r="R474">
            <v>7.6</v>
          </cell>
        </row>
        <row r="475">
          <cell r="A475">
            <v>37176</v>
          </cell>
          <cell r="B475">
            <v>5.84</v>
          </cell>
          <cell r="E475">
            <v>37180</v>
          </cell>
          <cell r="F475">
            <v>5.35</v>
          </cell>
          <cell r="I475">
            <v>37158</v>
          </cell>
          <cell r="J475">
            <v>5.5759999999999996</v>
          </cell>
          <cell r="M475">
            <v>37945</v>
          </cell>
          <cell r="N475">
            <v>6.14</v>
          </cell>
          <cell r="Q475">
            <v>37187</v>
          </cell>
          <cell r="R475">
            <v>7.65</v>
          </cell>
        </row>
        <row r="476">
          <cell r="A476">
            <v>37179</v>
          </cell>
          <cell r="B476">
            <v>5.8100000000000005</v>
          </cell>
          <cell r="E476">
            <v>37181</v>
          </cell>
          <cell r="F476">
            <v>5.32</v>
          </cell>
          <cell r="I476">
            <v>37159</v>
          </cell>
          <cell r="J476">
            <v>5.5679999999999996</v>
          </cell>
          <cell r="M476">
            <v>37946</v>
          </cell>
          <cell r="N476">
            <v>6.1070000000000002</v>
          </cell>
          <cell r="Q476">
            <v>37189</v>
          </cell>
          <cell r="R476">
            <v>7.6</v>
          </cell>
        </row>
        <row r="477">
          <cell r="A477">
            <v>37180</v>
          </cell>
          <cell r="B477">
            <v>5.75</v>
          </cell>
          <cell r="E477">
            <v>37182</v>
          </cell>
          <cell r="F477">
            <v>5.32</v>
          </cell>
          <cell r="I477">
            <v>37160</v>
          </cell>
          <cell r="J477">
            <v>5.5019999999999998</v>
          </cell>
          <cell r="M477">
            <v>37949</v>
          </cell>
          <cell r="N477">
            <v>6.1429999999999998</v>
          </cell>
          <cell r="Q477">
            <v>37190</v>
          </cell>
          <cell r="R477">
            <v>7.53</v>
          </cell>
        </row>
        <row r="478">
          <cell r="A478">
            <v>37181</v>
          </cell>
          <cell r="B478">
            <v>5.71</v>
          </cell>
          <cell r="E478">
            <v>37183</v>
          </cell>
          <cell r="F478">
            <v>5.36</v>
          </cell>
          <cell r="I478">
            <v>37161</v>
          </cell>
          <cell r="J478">
            <v>5.4349999999999996</v>
          </cell>
          <cell r="M478">
            <v>37950</v>
          </cell>
          <cell r="N478">
            <v>6.1318999999999999</v>
          </cell>
          <cell r="Q478">
            <v>37193</v>
          </cell>
          <cell r="R478">
            <v>7.51</v>
          </cell>
        </row>
        <row r="479">
          <cell r="A479">
            <v>37182</v>
          </cell>
          <cell r="B479">
            <v>5.7</v>
          </cell>
          <cell r="E479">
            <v>37186</v>
          </cell>
          <cell r="F479">
            <v>5.36</v>
          </cell>
          <cell r="I479">
            <v>37162</v>
          </cell>
          <cell r="J479">
            <v>5.4210000000000003</v>
          </cell>
          <cell r="M479">
            <v>37951</v>
          </cell>
          <cell r="N479">
            <v>6.1323999999999996</v>
          </cell>
          <cell r="Q479">
            <v>37194</v>
          </cell>
          <cell r="R479">
            <v>7.47</v>
          </cell>
        </row>
        <row r="480">
          <cell r="A480">
            <v>37183</v>
          </cell>
          <cell r="B480">
            <v>5.74</v>
          </cell>
          <cell r="E480">
            <v>37187</v>
          </cell>
          <cell r="F480">
            <v>5.38</v>
          </cell>
          <cell r="I480">
            <v>37165</v>
          </cell>
          <cell r="J480">
            <v>5.3730000000000002</v>
          </cell>
          <cell r="M480">
            <v>37952</v>
          </cell>
          <cell r="N480">
            <v>6.1193999999999997</v>
          </cell>
          <cell r="Q480">
            <v>37195</v>
          </cell>
          <cell r="R480">
            <v>7.36</v>
          </cell>
        </row>
        <row r="481">
          <cell r="A481">
            <v>37186</v>
          </cell>
          <cell r="B481">
            <v>5.76</v>
          </cell>
          <cell r="E481">
            <v>37188</v>
          </cell>
          <cell r="F481">
            <v>5.32</v>
          </cell>
          <cell r="I481">
            <v>37166</v>
          </cell>
          <cell r="J481">
            <v>5.3220000000000001</v>
          </cell>
          <cell r="M481">
            <v>37953</v>
          </cell>
          <cell r="N481">
            <v>6.1360000000000001</v>
          </cell>
          <cell r="Q481">
            <v>37196</v>
          </cell>
          <cell r="R481">
            <v>7.28</v>
          </cell>
        </row>
        <row r="482">
          <cell r="A482">
            <v>37187</v>
          </cell>
          <cell r="B482">
            <v>5.76</v>
          </cell>
          <cell r="E482">
            <v>37189</v>
          </cell>
          <cell r="F482">
            <v>5.28</v>
          </cell>
          <cell r="I482">
            <v>37167</v>
          </cell>
          <cell r="J482">
            <v>5.2930000000000001</v>
          </cell>
          <cell r="M482">
            <v>37956</v>
          </cell>
          <cell r="N482">
            <v>6.1547000000000001</v>
          </cell>
          <cell r="Q482">
            <v>37197</v>
          </cell>
          <cell r="R482">
            <v>7.42</v>
          </cell>
        </row>
        <row r="483">
          <cell r="A483">
            <v>37188</v>
          </cell>
          <cell r="B483">
            <v>5.72</v>
          </cell>
          <cell r="E483">
            <v>37190</v>
          </cell>
          <cell r="F483">
            <v>5.27</v>
          </cell>
          <cell r="I483">
            <v>37168</v>
          </cell>
          <cell r="J483">
            <v>5.3019999999999996</v>
          </cell>
          <cell r="M483">
            <v>37957</v>
          </cell>
          <cell r="N483">
            <v>6.1149000000000004</v>
          </cell>
          <cell r="Q483">
            <v>37200</v>
          </cell>
          <cell r="R483">
            <v>7.33</v>
          </cell>
        </row>
        <row r="484">
          <cell r="A484">
            <v>37189</v>
          </cell>
          <cell r="B484">
            <v>5.6899999999999995</v>
          </cell>
          <cell r="E484">
            <v>37193</v>
          </cell>
          <cell r="F484">
            <v>5.25</v>
          </cell>
          <cell r="I484">
            <v>37169</v>
          </cell>
          <cell r="J484">
            <v>5.3079999999999998</v>
          </cell>
          <cell r="M484">
            <v>37958</v>
          </cell>
          <cell r="N484">
            <v>6.1143000000000001</v>
          </cell>
          <cell r="Q484">
            <v>37201</v>
          </cell>
          <cell r="R484">
            <v>7.34</v>
          </cell>
        </row>
        <row r="485">
          <cell r="A485">
            <v>37190</v>
          </cell>
          <cell r="B485">
            <v>5.68</v>
          </cell>
          <cell r="E485">
            <v>37194</v>
          </cell>
          <cell r="F485">
            <v>5.22</v>
          </cell>
          <cell r="I485">
            <v>37172</v>
          </cell>
          <cell r="J485">
            <v>5.3120000000000003</v>
          </cell>
          <cell r="M485">
            <v>37959</v>
          </cell>
          <cell r="N485">
            <v>6.1368999999999998</v>
          </cell>
          <cell r="Q485">
            <v>37202</v>
          </cell>
          <cell r="R485">
            <v>7.27</v>
          </cell>
        </row>
        <row r="486">
          <cell r="A486">
            <v>37193</v>
          </cell>
          <cell r="B486">
            <v>5.64</v>
          </cell>
          <cell r="E486">
            <v>37195</v>
          </cell>
          <cell r="F486">
            <v>4.8899999999999997</v>
          </cell>
          <cell r="I486">
            <v>37173</v>
          </cell>
          <cell r="J486">
            <v>5.3760000000000003</v>
          </cell>
          <cell r="M486">
            <v>37960</v>
          </cell>
          <cell r="N486">
            <v>6.0549999999999997</v>
          </cell>
          <cell r="Q486">
            <v>37203</v>
          </cell>
          <cell r="R486">
            <v>7.34</v>
          </cell>
        </row>
        <row r="487">
          <cell r="A487">
            <v>37194</v>
          </cell>
          <cell r="B487">
            <v>5.57</v>
          </cell>
          <cell r="E487">
            <v>37196</v>
          </cell>
          <cell r="F487">
            <v>4.79</v>
          </cell>
          <cell r="I487">
            <v>37174</v>
          </cell>
          <cell r="J487">
            <v>5.3650000000000002</v>
          </cell>
          <cell r="M487">
            <v>37963</v>
          </cell>
          <cell r="N487">
            <v>6.0827999999999998</v>
          </cell>
          <cell r="Q487">
            <v>37204</v>
          </cell>
          <cell r="R487">
            <v>7.35</v>
          </cell>
        </row>
        <row r="488">
          <cell r="A488">
            <v>37195</v>
          </cell>
          <cell r="B488">
            <v>5.31</v>
          </cell>
          <cell r="E488">
            <v>37197</v>
          </cell>
          <cell r="F488">
            <v>4.96</v>
          </cell>
          <cell r="I488">
            <v>37175</v>
          </cell>
          <cell r="J488">
            <v>5.4009999999999998</v>
          </cell>
          <cell r="M488">
            <v>37964</v>
          </cell>
          <cell r="N488">
            <v>6.1247999999999996</v>
          </cell>
          <cell r="Q488">
            <v>37208</v>
          </cell>
          <cell r="R488">
            <v>7.39</v>
          </cell>
        </row>
        <row r="489">
          <cell r="A489">
            <v>37196</v>
          </cell>
          <cell r="B489">
            <v>5.31</v>
          </cell>
          <cell r="E489">
            <v>37200</v>
          </cell>
          <cell r="F489">
            <v>4.8600000000000003</v>
          </cell>
          <cell r="I489">
            <v>37176</v>
          </cell>
          <cell r="J489">
            <v>5.4260000000000002</v>
          </cell>
          <cell r="M489">
            <v>37965</v>
          </cell>
          <cell r="N489">
            <v>6.1009000000000002</v>
          </cell>
          <cell r="Q489">
            <v>37209</v>
          </cell>
          <cell r="R489">
            <v>7.49</v>
          </cell>
        </row>
        <row r="490">
          <cell r="A490">
            <v>37197</v>
          </cell>
          <cell r="B490">
            <v>5.41</v>
          </cell>
          <cell r="E490">
            <v>37201</v>
          </cell>
          <cell r="F490">
            <v>4.8600000000000003</v>
          </cell>
          <cell r="I490">
            <v>37179</v>
          </cell>
          <cell r="J490">
            <v>5.3710000000000004</v>
          </cell>
          <cell r="M490">
            <v>37966</v>
          </cell>
          <cell r="N490">
            <v>6.0633999999999997</v>
          </cell>
          <cell r="Q490">
            <v>37210</v>
          </cell>
          <cell r="R490">
            <v>7.67</v>
          </cell>
        </row>
        <row r="491">
          <cell r="A491">
            <v>37200</v>
          </cell>
          <cell r="B491">
            <v>5.33</v>
          </cell>
          <cell r="E491">
            <v>37202</v>
          </cell>
          <cell r="F491">
            <v>4.79</v>
          </cell>
          <cell r="I491">
            <v>37180</v>
          </cell>
          <cell r="J491">
            <v>5.343</v>
          </cell>
          <cell r="M491">
            <v>37967</v>
          </cell>
          <cell r="N491">
            <v>6.0659000000000001</v>
          </cell>
          <cell r="Q491">
            <v>37211</v>
          </cell>
          <cell r="R491">
            <v>7.77</v>
          </cell>
        </row>
        <row r="492">
          <cell r="A492">
            <v>37201</v>
          </cell>
          <cell r="B492">
            <v>5.31</v>
          </cell>
          <cell r="E492">
            <v>37203</v>
          </cell>
          <cell r="F492">
            <v>4.87</v>
          </cell>
          <cell r="I492">
            <v>37181</v>
          </cell>
          <cell r="J492">
            <v>5.3140000000000001</v>
          </cell>
          <cell r="M492">
            <v>37970</v>
          </cell>
          <cell r="N492">
            <v>6.0576999999999996</v>
          </cell>
          <cell r="Q492">
            <v>37214</v>
          </cell>
          <cell r="R492">
            <v>7.67</v>
          </cell>
        </row>
        <row r="493">
          <cell r="A493">
            <v>37202</v>
          </cell>
          <cell r="B493">
            <v>5.28</v>
          </cell>
          <cell r="E493">
            <v>37204</v>
          </cell>
          <cell r="F493">
            <v>4.88</v>
          </cell>
          <cell r="I493">
            <v>37182</v>
          </cell>
          <cell r="J493">
            <v>5.3179999999999996</v>
          </cell>
          <cell r="M493">
            <v>37971</v>
          </cell>
          <cell r="N493">
            <v>6.0156999999999998</v>
          </cell>
          <cell r="Q493">
            <v>37215</v>
          </cell>
          <cell r="R493">
            <v>7.75</v>
          </cell>
        </row>
        <row r="494">
          <cell r="A494">
            <v>37203</v>
          </cell>
          <cell r="B494">
            <v>5.3</v>
          </cell>
          <cell r="E494">
            <v>37208</v>
          </cell>
          <cell r="F494">
            <v>4.92</v>
          </cell>
          <cell r="I494">
            <v>37183</v>
          </cell>
          <cell r="J494">
            <v>5.3579999999999997</v>
          </cell>
          <cell r="M494">
            <v>37972</v>
          </cell>
          <cell r="N494">
            <v>5.9778000000000002</v>
          </cell>
          <cell r="Q494">
            <v>37218</v>
          </cell>
          <cell r="R494">
            <v>7.8100000000000005</v>
          </cell>
        </row>
        <row r="495">
          <cell r="A495">
            <v>37204</v>
          </cell>
          <cell r="B495">
            <v>5.29</v>
          </cell>
          <cell r="E495">
            <v>37209</v>
          </cell>
          <cell r="F495">
            <v>5.0199999999999996</v>
          </cell>
          <cell r="I495">
            <v>37186</v>
          </cell>
          <cell r="J495">
            <v>5.3840000000000003</v>
          </cell>
          <cell r="M495">
            <v>37973</v>
          </cell>
          <cell r="N495">
            <v>5.9512999999999998</v>
          </cell>
          <cell r="Q495">
            <v>37221</v>
          </cell>
          <cell r="R495">
            <v>7.82</v>
          </cell>
        </row>
        <row r="496">
          <cell r="A496">
            <v>37208</v>
          </cell>
          <cell r="B496">
            <v>5.34</v>
          </cell>
          <cell r="E496">
            <v>37210</v>
          </cell>
          <cell r="F496">
            <v>5.22</v>
          </cell>
          <cell r="I496">
            <v>37187</v>
          </cell>
          <cell r="J496">
            <v>5.3890000000000002</v>
          </cell>
          <cell r="M496">
            <v>37974</v>
          </cell>
          <cell r="N496">
            <v>5.9713000000000003</v>
          </cell>
          <cell r="Q496">
            <v>37222</v>
          </cell>
          <cell r="R496">
            <v>7.8</v>
          </cell>
        </row>
        <row r="497">
          <cell r="A497">
            <v>37209</v>
          </cell>
          <cell r="B497">
            <v>5.45</v>
          </cell>
          <cell r="E497">
            <v>37211</v>
          </cell>
          <cell r="F497">
            <v>5.3</v>
          </cell>
          <cell r="I497">
            <v>37188</v>
          </cell>
          <cell r="J497">
            <v>5.3390000000000004</v>
          </cell>
          <cell r="M497">
            <v>37977</v>
          </cell>
          <cell r="N497">
            <v>5.9631999999999996</v>
          </cell>
          <cell r="Q497">
            <v>37223</v>
          </cell>
          <cell r="R497">
            <v>7.8100000000000005</v>
          </cell>
        </row>
        <row r="498">
          <cell r="A498">
            <v>37210</v>
          </cell>
          <cell r="B498">
            <v>5.58</v>
          </cell>
          <cell r="E498">
            <v>37214</v>
          </cell>
          <cell r="F498">
            <v>5.22</v>
          </cell>
          <cell r="I498">
            <v>37189</v>
          </cell>
          <cell r="J498">
            <v>5.2969999999999997</v>
          </cell>
          <cell r="M498">
            <v>37978</v>
          </cell>
          <cell r="N498">
            <v>6.0016999999999996</v>
          </cell>
          <cell r="Q498">
            <v>37224</v>
          </cell>
          <cell r="R498">
            <v>7.68</v>
          </cell>
        </row>
        <row r="499">
          <cell r="A499">
            <v>37211</v>
          </cell>
          <cell r="B499">
            <v>5.63</v>
          </cell>
          <cell r="E499">
            <v>37215</v>
          </cell>
          <cell r="F499">
            <v>5.3</v>
          </cell>
          <cell r="I499">
            <v>37190</v>
          </cell>
          <cell r="J499">
            <v>5.2709999999999999</v>
          </cell>
          <cell r="M499">
            <v>37979</v>
          </cell>
          <cell r="N499">
            <v>5.9652000000000003</v>
          </cell>
          <cell r="Q499">
            <v>37225</v>
          </cell>
          <cell r="R499">
            <v>7.71</v>
          </cell>
        </row>
        <row r="500">
          <cell r="A500">
            <v>37214</v>
          </cell>
          <cell r="B500">
            <v>5.61</v>
          </cell>
          <cell r="E500">
            <v>37216</v>
          </cell>
          <cell r="F500">
            <v>5.35</v>
          </cell>
          <cell r="I500">
            <v>37193</v>
          </cell>
          <cell r="J500">
            <v>5.2620000000000005</v>
          </cell>
          <cell r="M500">
            <v>37980</v>
          </cell>
          <cell r="N500">
            <v>5.9646999999999997</v>
          </cell>
          <cell r="Q500">
            <v>37228</v>
          </cell>
          <cell r="R500">
            <v>7.7</v>
          </cell>
        </row>
        <row r="501">
          <cell r="A501">
            <v>37215</v>
          </cell>
          <cell r="B501">
            <v>5.67</v>
          </cell>
          <cell r="E501">
            <v>37218</v>
          </cell>
          <cell r="F501">
            <v>5.39</v>
          </cell>
          <cell r="I501">
            <v>37194</v>
          </cell>
          <cell r="J501">
            <v>5.2050000000000001</v>
          </cell>
          <cell r="M501">
            <v>37981</v>
          </cell>
          <cell r="N501">
            <v>5.9652000000000003</v>
          </cell>
          <cell r="Q501">
            <v>37229</v>
          </cell>
          <cell r="R501">
            <v>7.66</v>
          </cell>
        </row>
        <row r="502">
          <cell r="A502">
            <v>37216</v>
          </cell>
          <cell r="B502">
            <v>5.72</v>
          </cell>
          <cell r="E502">
            <v>37221</v>
          </cell>
          <cell r="F502">
            <v>5.39</v>
          </cell>
          <cell r="I502">
            <v>37195</v>
          </cell>
          <cell r="J502">
            <v>4.8739999999999997</v>
          </cell>
          <cell r="M502">
            <v>37984</v>
          </cell>
          <cell r="N502">
            <v>5.9741999999999997</v>
          </cell>
          <cell r="Q502">
            <v>37230</v>
          </cell>
          <cell r="R502">
            <v>7.77</v>
          </cell>
        </row>
        <row r="503">
          <cell r="A503">
            <v>37217</v>
          </cell>
          <cell r="B503">
            <v>5.72</v>
          </cell>
          <cell r="E503">
            <v>37222</v>
          </cell>
          <cell r="F503">
            <v>5.37</v>
          </cell>
          <cell r="I503">
            <v>37196</v>
          </cell>
          <cell r="J503">
            <v>4.8029999999999999</v>
          </cell>
          <cell r="M503">
            <v>37985</v>
          </cell>
          <cell r="N503">
            <v>5.99</v>
          </cell>
          <cell r="Q503">
            <v>37231</v>
          </cell>
          <cell r="R503">
            <v>7.87</v>
          </cell>
        </row>
        <row r="504">
          <cell r="A504">
            <v>37218</v>
          </cell>
          <cell r="B504">
            <v>5.71</v>
          </cell>
          <cell r="E504">
            <v>37223</v>
          </cell>
          <cell r="F504">
            <v>5.36</v>
          </cell>
          <cell r="I504">
            <v>37197</v>
          </cell>
          <cell r="J504">
            <v>4.9559999999999995</v>
          </cell>
          <cell r="M504">
            <v>37986</v>
          </cell>
          <cell r="N504">
            <v>5.99</v>
          </cell>
          <cell r="Q504">
            <v>37232</v>
          </cell>
          <cell r="R504">
            <v>7.98</v>
          </cell>
        </row>
        <row r="505">
          <cell r="A505">
            <v>37221</v>
          </cell>
          <cell r="B505">
            <v>5.67</v>
          </cell>
          <cell r="E505">
            <v>37224</v>
          </cell>
          <cell r="F505">
            <v>5.24</v>
          </cell>
          <cell r="I505">
            <v>37200</v>
          </cell>
          <cell r="J505">
            <v>4.8570000000000002</v>
          </cell>
          <cell r="M505">
            <v>37987</v>
          </cell>
          <cell r="N505">
            <v>5.9894999999999996</v>
          </cell>
          <cell r="Q505">
            <v>37235</v>
          </cell>
          <cell r="R505">
            <v>7.96</v>
          </cell>
        </row>
        <row r="506">
          <cell r="A506">
            <v>37222</v>
          </cell>
          <cell r="B506">
            <v>5.62</v>
          </cell>
          <cell r="E506">
            <v>37225</v>
          </cell>
          <cell r="F506">
            <v>5.27</v>
          </cell>
          <cell r="I506">
            <v>37201</v>
          </cell>
          <cell r="J506">
            <v>4.8460000000000001</v>
          </cell>
          <cell r="M506">
            <v>37988</v>
          </cell>
          <cell r="N506">
            <v>6.0960000000000001</v>
          </cell>
          <cell r="Q506">
            <v>37236</v>
          </cell>
          <cell r="R506">
            <v>7.92</v>
          </cell>
        </row>
        <row r="507">
          <cell r="A507">
            <v>37223</v>
          </cell>
          <cell r="B507">
            <v>5.59</v>
          </cell>
          <cell r="E507">
            <v>37228</v>
          </cell>
          <cell r="F507">
            <v>5.26</v>
          </cell>
          <cell r="I507">
            <v>37202</v>
          </cell>
          <cell r="J507">
            <v>4.7910000000000004</v>
          </cell>
          <cell r="M507">
            <v>37991</v>
          </cell>
          <cell r="N507">
            <v>6.1150000000000002</v>
          </cell>
          <cell r="Q507">
            <v>37237</v>
          </cell>
          <cell r="R507">
            <v>7.8100000000000005</v>
          </cell>
        </row>
        <row r="508">
          <cell r="A508">
            <v>37224</v>
          </cell>
          <cell r="B508">
            <v>5.5</v>
          </cell>
          <cell r="E508">
            <v>37229</v>
          </cell>
          <cell r="F508">
            <v>5.22</v>
          </cell>
          <cell r="I508">
            <v>37203</v>
          </cell>
          <cell r="J508">
            <v>4.8639999999999999</v>
          </cell>
          <cell r="M508">
            <v>37992</v>
          </cell>
          <cell r="N508">
            <v>6.0529999999999999</v>
          </cell>
          <cell r="Q508">
            <v>37238</v>
          </cell>
          <cell r="R508">
            <v>7.87</v>
          </cell>
        </row>
        <row r="509">
          <cell r="A509">
            <v>37225</v>
          </cell>
          <cell r="B509">
            <v>5.51</v>
          </cell>
          <cell r="E509">
            <v>37230</v>
          </cell>
          <cell r="F509">
            <v>5.35</v>
          </cell>
          <cell r="I509">
            <v>37204</v>
          </cell>
          <cell r="J509">
            <v>4.8730000000000002</v>
          </cell>
          <cell r="M509">
            <v>37993</v>
          </cell>
          <cell r="N509">
            <v>6.03</v>
          </cell>
          <cell r="Q509">
            <v>37239</v>
          </cell>
          <cell r="R509">
            <v>7.89</v>
          </cell>
        </row>
        <row r="510">
          <cell r="A510">
            <v>37228</v>
          </cell>
          <cell r="B510">
            <v>5.47</v>
          </cell>
          <cell r="E510">
            <v>37231</v>
          </cell>
          <cell r="F510">
            <v>5.47</v>
          </cell>
          <cell r="I510">
            <v>37207</v>
          </cell>
          <cell r="J510">
            <v>4.8760000000000003</v>
          </cell>
          <cell r="M510">
            <v>37994</v>
          </cell>
          <cell r="N510">
            <v>6.0664999999999996</v>
          </cell>
          <cell r="Q510">
            <v>37242</v>
          </cell>
          <cell r="R510">
            <v>7.96</v>
          </cell>
        </row>
        <row r="511">
          <cell r="A511">
            <v>37229</v>
          </cell>
          <cell r="B511">
            <v>5.48</v>
          </cell>
          <cell r="E511">
            <v>37232</v>
          </cell>
          <cell r="F511">
            <v>5.6</v>
          </cell>
          <cell r="I511">
            <v>37208</v>
          </cell>
          <cell r="J511">
            <v>4.9210000000000003</v>
          </cell>
          <cell r="M511">
            <v>37995</v>
          </cell>
          <cell r="N511">
            <v>5.9764999999999997</v>
          </cell>
          <cell r="Q511">
            <v>37243</v>
          </cell>
          <cell r="R511">
            <v>7.85</v>
          </cell>
        </row>
        <row r="512">
          <cell r="A512">
            <v>37230</v>
          </cell>
          <cell r="B512">
            <v>5.64</v>
          </cell>
          <cell r="E512">
            <v>37235</v>
          </cell>
          <cell r="F512">
            <v>5.58</v>
          </cell>
          <cell r="I512">
            <v>37209</v>
          </cell>
          <cell r="J512">
            <v>5.0270000000000001</v>
          </cell>
          <cell r="M512">
            <v>37998</v>
          </cell>
          <cell r="N512">
            <v>5.9744999999999999</v>
          </cell>
          <cell r="Q512">
            <v>37244</v>
          </cell>
          <cell r="R512">
            <v>7.78</v>
          </cell>
        </row>
        <row r="513">
          <cell r="A513">
            <v>37231</v>
          </cell>
          <cell r="B513">
            <v>5.68</v>
          </cell>
          <cell r="E513">
            <v>37236</v>
          </cell>
          <cell r="F513">
            <v>5.55</v>
          </cell>
          <cell r="I513">
            <v>37210</v>
          </cell>
          <cell r="J513">
            <v>5.2210000000000001</v>
          </cell>
          <cell r="M513">
            <v>37999</v>
          </cell>
          <cell r="N513">
            <v>5.9536999999999995</v>
          </cell>
          <cell r="Q513">
            <v>37245</v>
          </cell>
          <cell r="R513">
            <v>7.77</v>
          </cell>
        </row>
        <row r="514">
          <cell r="A514">
            <v>37232</v>
          </cell>
          <cell r="B514">
            <v>5.76</v>
          </cell>
          <cell r="E514">
            <v>37237</v>
          </cell>
          <cell r="F514">
            <v>5.47</v>
          </cell>
          <cell r="I514">
            <v>37211</v>
          </cell>
          <cell r="J514">
            <v>5.2679999999999998</v>
          </cell>
          <cell r="M514">
            <v>38000</v>
          </cell>
          <cell r="N514">
            <v>5.9027000000000003</v>
          </cell>
          <cell r="Q514">
            <v>37246</v>
          </cell>
          <cell r="R514">
            <v>7.79</v>
          </cell>
        </row>
        <row r="515">
          <cell r="A515">
            <v>37235</v>
          </cell>
          <cell r="B515">
            <v>5.73</v>
          </cell>
          <cell r="E515">
            <v>37238</v>
          </cell>
          <cell r="F515">
            <v>5.53</v>
          </cell>
          <cell r="I515">
            <v>37214</v>
          </cell>
          <cell r="J515">
            <v>5.2370000000000001</v>
          </cell>
          <cell r="M515">
            <v>38001</v>
          </cell>
          <cell r="N515">
            <v>5.8902999999999999</v>
          </cell>
          <cell r="Q515">
            <v>37251</v>
          </cell>
          <cell r="R515">
            <v>7.85</v>
          </cell>
        </row>
        <row r="516">
          <cell r="A516">
            <v>37236</v>
          </cell>
          <cell r="B516">
            <v>5.6899999999999995</v>
          </cell>
          <cell r="E516">
            <v>37239</v>
          </cell>
          <cell r="F516">
            <v>5.59</v>
          </cell>
          <cell r="I516">
            <v>37215</v>
          </cell>
          <cell r="J516">
            <v>5.3179999999999996</v>
          </cell>
          <cell r="M516">
            <v>38002</v>
          </cell>
          <cell r="N516">
            <v>5.9393000000000002</v>
          </cell>
          <cell r="Q516">
            <v>37252</v>
          </cell>
          <cell r="R516">
            <v>7.82</v>
          </cell>
        </row>
        <row r="517">
          <cell r="A517">
            <v>37237</v>
          </cell>
          <cell r="B517">
            <v>5.65</v>
          </cell>
          <cell r="E517">
            <v>37242</v>
          </cell>
          <cell r="F517">
            <v>5.61</v>
          </cell>
          <cell r="I517">
            <v>37216</v>
          </cell>
          <cell r="J517">
            <v>5.3550000000000004</v>
          </cell>
          <cell r="M517">
            <v>38005</v>
          </cell>
          <cell r="N517">
            <v>5.9493</v>
          </cell>
          <cell r="Q517">
            <v>37253</v>
          </cell>
          <cell r="R517">
            <v>7.87</v>
          </cell>
        </row>
        <row r="518">
          <cell r="A518">
            <v>37238</v>
          </cell>
          <cell r="B518">
            <v>5.7</v>
          </cell>
          <cell r="E518">
            <v>37243</v>
          </cell>
          <cell r="F518">
            <v>5.52</v>
          </cell>
          <cell r="I518">
            <v>37217</v>
          </cell>
          <cell r="J518">
            <v>5.3550000000000004</v>
          </cell>
          <cell r="M518">
            <v>38006</v>
          </cell>
          <cell r="N518">
            <v>5.9432999999999998</v>
          </cell>
          <cell r="Q518">
            <v>37256</v>
          </cell>
          <cell r="R518">
            <v>7.75</v>
          </cell>
        </row>
        <row r="519">
          <cell r="A519">
            <v>37239</v>
          </cell>
          <cell r="B519">
            <v>5.74</v>
          </cell>
          <cell r="E519">
            <v>37244</v>
          </cell>
          <cell r="F519">
            <v>5.45</v>
          </cell>
          <cell r="I519">
            <v>37218</v>
          </cell>
          <cell r="J519">
            <v>5.36</v>
          </cell>
          <cell r="M519">
            <v>38007</v>
          </cell>
          <cell r="N519">
            <v>5.9062999999999999</v>
          </cell>
          <cell r="Q519">
            <v>37258</v>
          </cell>
          <cell r="R519">
            <v>7.84</v>
          </cell>
        </row>
        <row r="520">
          <cell r="A520">
            <v>37242</v>
          </cell>
          <cell r="B520">
            <v>5.75</v>
          </cell>
          <cell r="E520">
            <v>37245</v>
          </cell>
          <cell r="F520">
            <v>5.43</v>
          </cell>
          <cell r="I520">
            <v>37221</v>
          </cell>
          <cell r="J520">
            <v>5.3810000000000002</v>
          </cell>
          <cell r="M520">
            <v>38008</v>
          </cell>
          <cell r="N520">
            <v>5.8493000000000004</v>
          </cell>
          <cell r="Q520">
            <v>37259</v>
          </cell>
          <cell r="R520">
            <v>7.82</v>
          </cell>
        </row>
        <row r="521">
          <cell r="A521">
            <v>37243</v>
          </cell>
          <cell r="B521">
            <v>5.71</v>
          </cell>
          <cell r="E521">
            <v>37246</v>
          </cell>
          <cell r="F521">
            <v>5.45</v>
          </cell>
          <cell r="I521">
            <v>37222</v>
          </cell>
          <cell r="J521">
            <v>5.3330000000000002</v>
          </cell>
          <cell r="M521">
            <v>38009</v>
          </cell>
          <cell r="N521">
            <v>5.9451999999999998</v>
          </cell>
          <cell r="Q521">
            <v>37260</v>
          </cell>
          <cell r="R521">
            <v>7.84</v>
          </cell>
        </row>
        <row r="522">
          <cell r="A522">
            <v>37244</v>
          </cell>
          <cell r="B522">
            <v>5.65</v>
          </cell>
          <cell r="E522">
            <v>37249</v>
          </cell>
          <cell r="F522">
            <v>5.49</v>
          </cell>
          <cell r="I522">
            <v>37223</v>
          </cell>
          <cell r="J522">
            <v>5.3520000000000003</v>
          </cell>
          <cell r="M522">
            <v>38012</v>
          </cell>
          <cell r="N522">
            <v>5.9859999999999998</v>
          </cell>
          <cell r="Q522">
            <v>37263</v>
          </cell>
          <cell r="R522">
            <v>7.76</v>
          </cell>
        </row>
        <row r="523">
          <cell r="A523">
            <v>37245</v>
          </cell>
          <cell r="B523">
            <v>5.64</v>
          </cell>
          <cell r="E523">
            <v>37251</v>
          </cell>
          <cell r="F523">
            <v>5.52</v>
          </cell>
          <cell r="I523">
            <v>37224</v>
          </cell>
          <cell r="J523">
            <v>5.2370000000000001</v>
          </cell>
          <cell r="M523">
            <v>38013</v>
          </cell>
          <cell r="N523">
            <v>5.9612999999999996</v>
          </cell>
          <cell r="Q523">
            <v>37264</v>
          </cell>
          <cell r="R523">
            <v>7.76</v>
          </cell>
        </row>
        <row r="524">
          <cell r="A524">
            <v>37246</v>
          </cell>
          <cell r="B524">
            <v>5.65</v>
          </cell>
          <cell r="E524">
            <v>37252</v>
          </cell>
          <cell r="F524">
            <v>5.49</v>
          </cell>
          <cell r="I524">
            <v>37225</v>
          </cell>
          <cell r="J524">
            <v>5.2859999999999996</v>
          </cell>
          <cell r="M524">
            <v>38014</v>
          </cell>
          <cell r="N524">
            <v>6.0305</v>
          </cell>
          <cell r="Q524">
            <v>37265</v>
          </cell>
          <cell r="R524">
            <v>7.74</v>
          </cell>
        </row>
        <row r="525">
          <cell r="A525">
            <v>37249</v>
          </cell>
          <cell r="B525">
            <v>5.6899999999999995</v>
          </cell>
          <cell r="E525">
            <v>37253</v>
          </cell>
          <cell r="F525">
            <v>5.54</v>
          </cell>
          <cell r="I525">
            <v>37228</v>
          </cell>
          <cell r="J525">
            <v>5.2430000000000003</v>
          </cell>
          <cell r="M525">
            <v>38015</v>
          </cell>
          <cell r="N525">
            <v>6.0309999999999997</v>
          </cell>
          <cell r="Q525">
            <v>37266</v>
          </cell>
          <cell r="R525">
            <v>7.66</v>
          </cell>
        </row>
        <row r="526">
          <cell r="A526">
            <v>37252</v>
          </cell>
          <cell r="B526">
            <v>5.6899999999999995</v>
          </cell>
          <cell r="E526">
            <v>37256</v>
          </cell>
          <cell r="F526">
            <v>5.48</v>
          </cell>
          <cell r="I526">
            <v>37229</v>
          </cell>
          <cell r="J526">
            <v>5.2060000000000004</v>
          </cell>
          <cell r="M526">
            <v>38016</v>
          </cell>
          <cell r="N526">
            <v>5.9711999999999996</v>
          </cell>
          <cell r="Q526">
            <v>37267</v>
          </cell>
          <cell r="R526">
            <v>7.61</v>
          </cell>
        </row>
        <row r="527">
          <cell r="A527">
            <v>37253</v>
          </cell>
          <cell r="B527">
            <v>5.71</v>
          </cell>
          <cell r="E527">
            <v>37258</v>
          </cell>
          <cell r="F527">
            <v>5.5600000000000005</v>
          </cell>
          <cell r="I527">
            <v>37230</v>
          </cell>
          <cell r="J527">
            <v>5.3550000000000004</v>
          </cell>
          <cell r="M527">
            <v>38019</v>
          </cell>
          <cell r="N527">
            <v>5.9958999999999998</v>
          </cell>
          <cell r="Q527">
            <v>37270</v>
          </cell>
          <cell r="R527">
            <v>7.62</v>
          </cell>
        </row>
        <row r="528">
          <cell r="A528">
            <v>37256</v>
          </cell>
          <cell r="B528">
            <v>5.65</v>
          </cell>
          <cell r="E528">
            <v>37259</v>
          </cell>
          <cell r="F528">
            <v>5.54</v>
          </cell>
          <cell r="I528">
            <v>37231</v>
          </cell>
          <cell r="J528">
            <v>5.4610000000000003</v>
          </cell>
          <cell r="M528">
            <v>38020</v>
          </cell>
          <cell r="N528">
            <v>5.9878999999999998</v>
          </cell>
          <cell r="Q528">
            <v>37271</v>
          </cell>
          <cell r="R528">
            <v>7.54</v>
          </cell>
        </row>
        <row r="529">
          <cell r="A529">
            <v>37258</v>
          </cell>
          <cell r="B529">
            <v>5.7</v>
          </cell>
          <cell r="E529">
            <v>37260</v>
          </cell>
          <cell r="F529">
            <v>5.57</v>
          </cell>
          <cell r="I529">
            <v>37232</v>
          </cell>
          <cell r="J529">
            <v>5.5839999999999996</v>
          </cell>
          <cell r="M529">
            <v>38021</v>
          </cell>
          <cell r="N529">
            <v>5.9699</v>
          </cell>
          <cell r="Q529">
            <v>37272</v>
          </cell>
          <cell r="R529">
            <v>7.55</v>
          </cell>
        </row>
        <row r="530">
          <cell r="A530">
            <v>37259</v>
          </cell>
          <cell r="B530">
            <v>5.67</v>
          </cell>
          <cell r="E530">
            <v>37263</v>
          </cell>
          <cell r="F530">
            <v>5.49</v>
          </cell>
          <cell r="I530">
            <v>37235</v>
          </cell>
          <cell r="J530">
            <v>5.5579999999999998</v>
          </cell>
          <cell r="M530">
            <v>38022</v>
          </cell>
          <cell r="N530">
            <v>5.9768999999999997</v>
          </cell>
          <cell r="Q530">
            <v>37273</v>
          </cell>
          <cell r="R530">
            <v>7.61</v>
          </cell>
        </row>
        <row r="531">
          <cell r="A531">
            <v>37260</v>
          </cell>
          <cell r="B531">
            <v>5.68</v>
          </cell>
          <cell r="E531">
            <v>37264</v>
          </cell>
          <cell r="F531">
            <v>5.51</v>
          </cell>
          <cell r="I531">
            <v>37236</v>
          </cell>
          <cell r="J531">
            <v>5.5389999999999997</v>
          </cell>
          <cell r="M531">
            <v>38023</v>
          </cell>
          <cell r="N531">
            <v>5.9078999999999997</v>
          </cell>
          <cell r="Q531">
            <v>37274</v>
          </cell>
          <cell r="R531">
            <v>7.5600000000000005</v>
          </cell>
        </row>
        <row r="532">
          <cell r="A532">
            <v>37263</v>
          </cell>
          <cell r="B532">
            <v>5.63</v>
          </cell>
          <cell r="E532">
            <v>37265</v>
          </cell>
          <cell r="F532">
            <v>5.51</v>
          </cell>
          <cell r="I532">
            <v>37237</v>
          </cell>
          <cell r="J532">
            <v>5.476</v>
          </cell>
          <cell r="M532">
            <v>38026</v>
          </cell>
          <cell r="N532">
            <v>5.8969000000000005</v>
          </cell>
          <cell r="Q532">
            <v>37278</v>
          </cell>
          <cell r="R532">
            <v>7.57</v>
          </cell>
        </row>
        <row r="533">
          <cell r="A533">
            <v>37264</v>
          </cell>
          <cell r="B533">
            <v>5.64</v>
          </cell>
          <cell r="E533">
            <v>37266</v>
          </cell>
          <cell r="F533">
            <v>5.42</v>
          </cell>
          <cell r="I533">
            <v>37238</v>
          </cell>
          <cell r="J533">
            <v>5.5090000000000003</v>
          </cell>
          <cell r="M533">
            <v>38027</v>
          </cell>
          <cell r="N533">
            <v>5.9287999999999998</v>
          </cell>
          <cell r="Q533">
            <v>37279</v>
          </cell>
          <cell r="R533">
            <v>7.68</v>
          </cell>
        </row>
        <row r="534">
          <cell r="A534">
            <v>37265</v>
          </cell>
          <cell r="B534">
            <v>5.6</v>
          </cell>
          <cell r="E534">
            <v>37267</v>
          </cell>
          <cell r="F534">
            <v>5.37</v>
          </cell>
          <cell r="I534">
            <v>37239</v>
          </cell>
          <cell r="J534">
            <v>5.585</v>
          </cell>
          <cell r="M534">
            <v>38028</v>
          </cell>
          <cell r="N534">
            <v>5.8833000000000002</v>
          </cell>
          <cell r="Q534">
            <v>37280</v>
          </cell>
          <cell r="R534">
            <v>7.64</v>
          </cell>
        </row>
        <row r="535">
          <cell r="A535">
            <v>37266</v>
          </cell>
          <cell r="B535">
            <v>5.58</v>
          </cell>
          <cell r="E535">
            <v>37270</v>
          </cell>
          <cell r="F535">
            <v>5.38</v>
          </cell>
          <cell r="I535">
            <v>37242</v>
          </cell>
          <cell r="J535">
            <v>5.5670000000000002</v>
          </cell>
          <cell r="M535">
            <v>38029</v>
          </cell>
          <cell r="N535">
            <v>5.9093</v>
          </cell>
          <cell r="Q535">
            <v>37281</v>
          </cell>
          <cell r="R535">
            <v>7.64</v>
          </cell>
        </row>
        <row r="536">
          <cell r="A536">
            <v>37267</v>
          </cell>
          <cell r="B536">
            <v>5.53</v>
          </cell>
          <cell r="E536">
            <v>37271</v>
          </cell>
          <cell r="F536">
            <v>5.34</v>
          </cell>
          <cell r="I536">
            <v>37243</v>
          </cell>
          <cell r="J536">
            <v>5.5120000000000005</v>
          </cell>
          <cell r="M536">
            <v>38030</v>
          </cell>
          <cell r="N536">
            <v>5.8959000000000001</v>
          </cell>
          <cell r="Q536">
            <v>37284</v>
          </cell>
          <cell r="R536">
            <v>7.63</v>
          </cell>
        </row>
        <row r="537">
          <cell r="A537">
            <v>37270</v>
          </cell>
          <cell r="B537">
            <v>5.54</v>
          </cell>
          <cell r="E537">
            <v>37272</v>
          </cell>
          <cell r="F537">
            <v>5.36</v>
          </cell>
          <cell r="I537">
            <v>37244</v>
          </cell>
          <cell r="J537">
            <v>5.4480000000000004</v>
          </cell>
          <cell r="M537">
            <v>38033</v>
          </cell>
          <cell r="N537">
            <v>5.8963999999999999</v>
          </cell>
          <cell r="Q537">
            <v>37285</v>
          </cell>
          <cell r="R537">
            <v>7.57</v>
          </cell>
        </row>
        <row r="538">
          <cell r="A538">
            <v>37271</v>
          </cell>
          <cell r="B538">
            <v>5.5600000000000005</v>
          </cell>
          <cell r="E538">
            <v>37273</v>
          </cell>
          <cell r="F538">
            <v>5.41</v>
          </cell>
          <cell r="I538">
            <v>37245</v>
          </cell>
          <cell r="J538">
            <v>5.4130000000000003</v>
          </cell>
          <cell r="M538">
            <v>38034</v>
          </cell>
          <cell r="N538">
            <v>5.8955000000000002</v>
          </cell>
          <cell r="Q538">
            <v>37286</v>
          </cell>
          <cell r="R538">
            <v>7.5600000000000005</v>
          </cell>
        </row>
        <row r="539">
          <cell r="A539">
            <v>37272</v>
          </cell>
          <cell r="B539">
            <v>5.58</v>
          </cell>
          <cell r="E539">
            <v>37274</v>
          </cell>
          <cell r="F539">
            <v>5.36</v>
          </cell>
          <cell r="I539">
            <v>37246</v>
          </cell>
          <cell r="J539">
            <v>5.4420000000000002</v>
          </cell>
          <cell r="M539">
            <v>38035</v>
          </cell>
          <cell r="N539">
            <v>5.9210000000000003</v>
          </cell>
          <cell r="Q539">
            <v>37287</v>
          </cell>
          <cell r="R539">
            <v>7.6</v>
          </cell>
        </row>
        <row r="540">
          <cell r="A540">
            <v>37273</v>
          </cell>
          <cell r="B540">
            <v>5.65</v>
          </cell>
          <cell r="E540">
            <v>37278</v>
          </cell>
          <cell r="F540">
            <v>5.39</v>
          </cell>
          <cell r="I540">
            <v>37249</v>
          </cell>
          <cell r="J540">
            <v>5.4879999999999995</v>
          </cell>
          <cell r="M540">
            <v>38036</v>
          </cell>
          <cell r="N540">
            <v>5.9409000000000001</v>
          </cell>
          <cell r="Q540">
            <v>37288</v>
          </cell>
          <cell r="R540">
            <v>7.5600000000000005</v>
          </cell>
        </row>
        <row r="541">
          <cell r="A541">
            <v>37274</v>
          </cell>
          <cell r="B541">
            <v>5.61</v>
          </cell>
          <cell r="E541">
            <v>37279</v>
          </cell>
          <cell r="F541">
            <v>5.48</v>
          </cell>
          <cell r="I541">
            <v>37250</v>
          </cell>
          <cell r="J541">
            <v>5.49</v>
          </cell>
          <cell r="M541">
            <v>38037</v>
          </cell>
          <cell r="N541">
            <v>5.9658999999999995</v>
          </cell>
          <cell r="Q541">
            <v>37291</v>
          </cell>
          <cell r="R541">
            <v>7.52</v>
          </cell>
        </row>
        <row r="542">
          <cell r="A542">
            <v>37277</v>
          </cell>
          <cell r="B542">
            <v>5.62</v>
          </cell>
          <cell r="E542">
            <v>37280</v>
          </cell>
          <cell r="F542">
            <v>5.47</v>
          </cell>
          <cell r="I542">
            <v>37251</v>
          </cell>
          <cell r="J542">
            <v>5.5389999999999997</v>
          </cell>
          <cell r="M542">
            <v>38040</v>
          </cell>
          <cell r="N542">
            <v>5.9381000000000004</v>
          </cell>
          <cell r="Q542">
            <v>37292</v>
          </cell>
          <cell r="R542">
            <v>7.52</v>
          </cell>
        </row>
        <row r="543">
          <cell r="A543">
            <v>37278</v>
          </cell>
          <cell r="B543">
            <v>5.63</v>
          </cell>
          <cell r="E543">
            <v>37281</v>
          </cell>
          <cell r="F543">
            <v>5.47</v>
          </cell>
          <cell r="I543">
            <v>37252</v>
          </cell>
          <cell r="J543">
            <v>5.4719999999999995</v>
          </cell>
          <cell r="M543">
            <v>38041</v>
          </cell>
          <cell r="N543">
            <v>5.9091000000000005</v>
          </cell>
          <cell r="Q543">
            <v>37293</v>
          </cell>
          <cell r="R543">
            <v>7.54</v>
          </cell>
        </row>
        <row r="544">
          <cell r="A544">
            <v>37279</v>
          </cell>
          <cell r="B544">
            <v>5.68</v>
          </cell>
          <cell r="E544">
            <v>37284</v>
          </cell>
          <cell r="F544">
            <v>5.47</v>
          </cell>
          <cell r="I544">
            <v>37253</v>
          </cell>
          <cell r="J544">
            <v>5.5350000000000001</v>
          </cell>
          <cell r="M544">
            <v>38042</v>
          </cell>
          <cell r="N544">
            <v>5.8931000000000004</v>
          </cell>
          <cell r="Q544">
            <v>37294</v>
          </cell>
          <cell r="R544">
            <v>7.57</v>
          </cell>
        </row>
        <row r="545">
          <cell r="A545">
            <v>37280</v>
          </cell>
          <cell r="B545">
            <v>5.7</v>
          </cell>
          <cell r="E545">
            <v>37285</v>
          </cell>
          <cell r="F545">
            <v>5.4</v>
          </cell>
          <cell r="I545">
            <v>37256</v>
          </cell>
          <cell r="J545">
            <v>5.4660000000000002</v>
          </cell>
          <cell r="M545">
            <v>38043</v>
          </cell>
          <cell r="N545">
            <v>5.9061000000000003</v>
          </cell>
          <cell r="Q545">
            <v>37295</v>
          </cell>
          <cell r="R545">
            <v>7.53</v>
          </cell>
        </row>
        <row r="546">
          <cell r="A546">
            <v>37281</v>
          </cell>
          <cell r="B546">
            <v>5.71</v>
          </cell>
          <cell r="E546">
            <v>37286</v>
          </cell>
          <cell r="F546">
            <v>5.41</v>
          </cell>
          <cell r="I546">
            <v>37257</v>
          </cell>
          <cell r="J546">
            <v>5.4719999999999995</v>
          </cell>
          <cell r="M546">
            <v>38044</v>
          </cell>
          <cell r="N546">
            <v>5.8624999999999998</v>
          </cell>
          <cell r="Q546">
            <v>37298</v>
          </cell>
          <cell r="R546">
            <v>7.55</v>
          </cell>
        </row>
        <row r="547">
          <cell r="A547">
            <v>37284</v>
          </cell>
          <cell r="B547">
            <v>5.6899999999999995</v>
          </cell>
          <cell r="E547">
            <v>37287</v>
          </cell>
          <cell r="F547">
            <v>5.44</v>
          </cell>
          <cell r="I547">
            <v>37258</v>
          </cell>
          <cell r="J547">
            <v>5.556</v>
          </cell>
          <cell r="M547">
            <v>38047</v>
          </cell>
          <cell r="N547">
            <v>5.8135000000000003</v>
          </cell>
          <cell r="Q547">
            <v>37299</v>
          </cell>
          <cell r="R547">
            <v>7.61</v>
          </cell>
        </row>
        <row r="548">
          <cell r="A548">
            <v>37285</v>
          </cell>
          <cell r="B548">
            <v>5.65</v>
          </cell>
          <cell r="E548">
            <v>37288</v>
          </cell>
          <cell r="F548">
            <v>5.4</v>
          </cell>
          <cell r="I548">
            <v>37259</v>
          </cell>
          <cell r="J548">
            <v>5.5339999999999998</v>
          </cell>
          <cell r="M548">
            <v>38048</v>
          </cell>
          <cell r="N548">
            <v>5.8460000000000001</v>
          </cell>
          <cell r="Q548">
            <v>37300</v>
          </cell>
          <cell r="R548">
            <v>7.61</v>
          </cell>
        </row>
        <row r="549">
          <cell r="A549">
            <v>37286</v>
          </cell>
          <cell r="B549">
            <v>5.68</v>
          </cell>
          <cell r="E549">
            <v>37291</v>
          </cell>
          <cell r="F549">
            <v>5.35</v>
          </cell>
          <cell r="I549">
            <v>37260</v>
          </cell>
          <cell r="J549">
            <v>5.548</v>
          </cell>
          <cell r="M549">
            <v>38049</v>
          </cell>
          <cell r="N549">
            <v>5.8602999999999996</v>
          </cell>
          <cell r="Q549">
            <v>37301</v>
          </cell>
          <cell r="R549">
            <v>7.57</v>
          </cell>
        </row>
        <row r="550">
          <cell r="A550">
            <v>37287</v>
          </cell>
          <cell r="B550">
            <v>5.68</v>
          </cell>
          <cell r="E550">
            <v>37292</v>
          </cell>
          <cell r="F550">
            <v>5.35</v>
          </cell>
          <cell r="I550">
            <v>37263</v>
          </cell>
          <cell r="J550">
            <v>5.4879999999999995</v>
          </cell>
          <cell r="M550">
            <v>38050</v>
          </cell>
          <cell r="N550">
            <v>5.8560999999999996</v>
          </cell>
          <cell r="Q550">
            <v>37302</v>
          </cell>
          <cell r="R550">
            <v>7.52</v>
          </cell>
        </row>
        <row r="551">
          <cell r="A551">
            <v>37288</v>
          </cell>
          <cell r="B551">
            <v>5.67</v>
          </cell>
          <cell r="E551">
            <v>37293</v>
          </cell>
          <cell r="F551">
            <v>5.38</v>
          </cell>
          <cell r="I551">
            <v>37264</v>
          </cell>
          <cell r="J551">
            <v>5.5289999999999999</v>
          </cell>
          <cell r="M551">
            <v>38051</v>
          </cell>
          <cell r="N551">
            <v>5.7995999999999999</v>
          </cell>
          <cell r="Q551">
            <v>37306</v>
          </cell>
          <cell r="R551">
            <v>7.55</v>
          </cell>
        </row>
        <row r="552">
          <cell r="A552">
            <v>37291</v>
          </cell>
          <cell r="B552">
            <v>5.6</v>
          </cell>
          <cell r="E552">
            <v>37294</v>
          </cell>
          <cell r="F552">
            <v>5.42</v>
          </cell>
          <cell r="I552">
            <v>37265</v>
          </cell>
          <cell r="J552">
            <v>5.4969999999999999</v>
          </cell>
          <cell r="M552">
            <v>38054</v>
          </cell>
          <cell r="N552">
            <v>5.7786</v>
          </cell>
          <cell r="Q552">
            <v>37307</v>
          </cell>
          <cell r="R552">
            <v>7.55</v>
          </cell>
        </row>
        <row r="553">
          <cell r="A553">
            <v>37292</v>
          </cell>
          <cell r="B553">
            <v>5.6</v>
          </cell>
          <cell r="E553">
            <v>37295</v>
          </cell>
          <cell r="F553">
            <v>5.39</v>
          </cell>
          <cell r="I553">
            <v>37266</v>
          </cell>
          <cell r="J553">
            <v>5.4160000000000004</v>
          </cell>
          <cell r="M553">
            <v>38055</v>
          </cell>
          <cell r="N553">
            <v>5.7686000000000002</v>
          </cell>
          <cell r="Q553">
            <v>37308</v>
          </cell>
          <cell r="R553">
            <v>7.53</v>
          </cell>
        </row>
        <row r="554">
          <cell r="A554">
            <v>37293</v>
          </cell>
          <cell r="B554">
            <v>5.62</v>
          </cell>
          <cell r="E554">
            <v>37298</v>
          </cell>
          <cell r="F554">
            <v>5.41</v>
          </cell>
          <cell r="I554">
            <v>37267</v>
          </cell>
          <cell r="J554">
            <v>5.3710000000000004</v>
          </cell>
          <cell r="M554">
            <v>38056</v>
          </cell>
          <cell r="N554">
            <v>5.7846000000000002</v>
          </cell>
          <cell r="Q554">
            <v>37309</v>
          </cell>
          <cell r="R554">
            <v>7.46</v>
          </cell>
        </row>
        <row r="555">
          <cell r="A555">
            <v>37294</v>
          </cell>
          <cell r="B555">
            <v>5.64</v>
          </cell>
          <cell r="E555">
            <v>37299</v>
          </cell>
          <cell r="F555">
            <v>5.45</v>
          </cell>
          <cell r="I555">
            <v>37270</v>
          </cell>
          <cell r="J555">
            <v>5.3789999999999996</v>
          </cell>
          <cell r="M555">
            <v>38057</v>
          </cell>
          <cell r="N555">
            <v>5.7984999999999998</v>
          </cell>
          <cell r="Q555">
            <v>37312</v>
          </cell>
          <cell r="R555">
            <v>7.47</v>
          </cell>
        </row>
        <row r="556">
          <cell r="A556">
            <v>37295</v>
          </cell>
          <cell r="B556">
            <v>5.63</v>
          </cell>
          <cell r="E556">
            <v>37300</v>
          </cell>
          <cell r="F556">
            <v>5.47</v>
          </cell>
          <cell r="I556">
            <v>37271</v>
          </cell>
          <cell r="J556">
            <v>5.3369999999999997</v>
          </cell>
          <cell r="M556">
            <v>38058</v>
          </cell>
          <cell r="N556">
            <v>5.8170000000000002</v>
          </cell>
          <cell r="Q556">
            <v>37313</v>
          </cell>
          <cell r="R556">
            <v>7.52</v>
          </cell>
        </row>
        <row r="557">
          <cell r="A557">
            <v>37298</v>
          </cell>
          <cell r="B557">
            <v>5.65</v>
          </cell>
          <cell r="E557">
            <v>37301</v>
          </cell>
          <cell r="F557">
            <v>5.42</v>
          </cell>
          <cell r="I557">
            <v>37272</v>
          </cell>
          <cell r="J557">
            <v>5.3469999999999995</v>
          </cell>
          <cell r="M557">
            <v>38061</v>
          </cell>
          <cell r="N557">
            <v>5.8136000000000001</v>
          </cell>
          <cell r="Q557">
            <v>37314</v>
          </cell>
          <cell r="R557">
            <v>7.48</v>
          </cell>
        </row>
        <row r="558">
          <cell r="A558">
            <v>37299</v>
          </cell>
          <cell r="B558">
            <v>5.6899999999999995</v>
          </cell>
          <cell r="E558">
            <v>37302</v>
          </cell>
          <cell r="F558">
            <v>5.37</v>
          </cell>
          <cell r="I558">
            <v>37273</v>
          </cell>
          <cell r="J558">
            <v>5.4</v>
          </cell>
          <cell r="M558">
            <v>38062</v>
          </cell>
          <cell r="N558">
            <v>5.7885999999999997</v>
          </cell>
          <cell r="Q558">
            <v>37315</v>
          </cell>
          <cell r="R558">
            <v>7.51</v>
          </cell>
        </row>
        <row r="559">
          <cell r="A559">
            <v>37300</v>
          </cell>
          <cell r="B559">
            <v>5.7</v>
          </cell>
          <cell r="E559">
            <v>38757</v>
          </cell>
          <cell r="F559">
            <v>4.51</v>
          </cell>
          <cell r="I559">
            <v>37274</v>
          </cell>
          <cell r="J559">
            <v>5.3579999999999997</v>
          </cell>
          <cell r="M559">
            <v>38063</v>
          </cell>
          <cell r="N559">
            <v>5.7534000000000001</v>
          </cell>
          <cell r="Q559">
            <v>37316</v>
          </cell>
          <cell r="R559">
            <v>7.6</v>
          </cell>
        </row>
        <row r="560">
          <cell r="A560">
            <v>37301</v>
          </cell>
          <cell r="B560">
            <v>5.7</v>
          </cell>
          <cell r="E560">
            <v>38758</v>
          </cell>
          <cell r="F560">
            <v>4.55</v>
          </cell>
          <cell r="I560">
            <v>37277</v>
          </cell>
          <cell r="J560">
            <v>5.36</v>
          </cell>
          <cell r="M560">
            <v>38064</v>
          </cell>
          <cell r="N560">
            <v>5.7709000000000001</v>
          </cell>
          <cell r="Q560">
            <v>37319</v>
          </cell>
          <cell r="R560">
            <v>7.61</v>
          </cell>
        </row>
        <row r="561">
          <cell r="A561">
            <v>37302</v>
          </cell>
          <cell r="B561">
            <v>5.65</v>
          </cell>
          <cell r="E561">
            <v>38761</v>
          </cell>
          <cell r="F561">
            <v>4.5600000000000005</v>
          </cell>
          <cell r="I561">
            <v>37278</v>
          </cell>
          <cell r="J561">
            <v>5.3840000000000003</v>
          </cell>
          <cell r="M561">
            <v>38065</v>
          </cell>
          <cell r="N561">
            <v>5.7843999999999998</v>
          </cell>
          <cell r="Q561">
            <v>37320</v>
          </cell>
          <cell r="R561">
            <v>7.59</v>
          </cell>
        </row>
        <row r="562">
          <cell r="A562">
            <v>37305</v>
          </cell>
          <cell r="B562">
            <v>5.67</v>
          </cell>
          <cell r="E562">
            <v>38762</v>
          </cell>
          <cell r="F562">
            <v>4.5999999999999996</v>
          </cell>
          <cell r="I562">
            <v>37279</v>
          </cell>
          <cell r="J562">
            <v>5.47</v>
          </cell>
          <cell r="M562">
            <v>38068</v>
          </cell>
          <cell r="N562">
            <v>5.7463999999999995</v>
          </cell>
          <cell r="Q562">
            <v>37321</v>
          </cell>
          <cell r="R562">
            <v>7.64</v>
          </cell>
        </row>
        <row r="563">
          <cell r="A563">
            <v>37306</v>
          </cell>
          <cell r="B563">
            <v>5.7</v>
          </cell>
          <cell r="E563">
            <v>38763</v>
          </cell>
          <cell r="F563">
            <v>4.58</v>
          </cell>
          <cell r="I563">
            <v>37280</v>
          </cell>
          <cell r="J563">
            <v>5.444</v>
          </cell>
          <cell r="M563">
            <v>38069</v>
          </cell>
          <cell r="N563">
            <v>5.7439</v>
          </cell>
          <cell r="Q563">
            <v>37322</v>
          </cell>
          <cell r="R563">
            <v>7.75</v>
          </cell>
        </row>
        <row r="564">
          <cell r="A564">
            <v>37307</v>
          </cell>
          <cell r="B564">
            <v>5.68</v>
          </cell>
          <cell r="E564">
            <v>38764</v>
          </cell>
          <cell r="F564">
            <v>4.57</v>
          </cell>
          <cell r="I564">
            <v>37281</v>
          </cell>
          <cell r="J564">
            <v>5.4669999999999996</v>
          </cell>
          <cell r="M564">
            <v>38070</v>
          </cell>
          <cell r="N564">
            <v>5.7404000000000002</v>
          </cell>
          <cell r="Q564">
            <v>37323</v>
          </cell>
          <cell r="R564">
            <v>7.82</v>
          </cell>
        </row>
        <row r="565">
          <cell r="A565">
            <v>37308</v>
          </cell>
          <cell r="B565">
            <v>5.66</v>
          </cell>
          <cell r="E565">
            <v>38765</v>
          </cell>
          <cell r="F565">
            <v>4.51</v>
          </cell>
          <cell r="I565">
            <v>37284</v>
          </cell>
          <cell r="J565">
            <v>5.4669999999999996</v>
          </cell>
          <cell r="M565">
            <v>38071</v>
          </cell>
          <cell r="N565">
            <v>5.7504</v>
          </cell>
          <cell r="Q565">
            <v>37326</v>
          </cell>
          <cell r="R565">
            <v>7.82</v>
          </cell>
        </row>
        <row r="566">
          <cell r="A566">
            <v>37309</v>
          </cell>
          <cell r="B566">
            <v>5.63</v>
          </cell>
          <cell r="E566">
            <v>38769</v>
          </cell>
          <cell r="F566">
            <v>4.53</v>
          </cell>
          <cell r="I566">
            <v>37285</v>
          </cell>
          <cell r="J566">
            <v>5.3870000000000005</v>
          </cell>
          <cell r="M566">
            <v>38072</v>
          </cell>
          <cell r="N566">
            <v>5.83</v>
          </cell>
          <cell r="Q566">
            <v>37327</v>
          </cell>
          <cell r="R566">
            <v>7.8100000000000005</v>
          </cell>
        </row>
        <row r="567">
          <cell r="A567">
            <v>37312</v>
          </cell>
          <cell r="B567">
            <v>5.66</v>
          </cell>
          <cell r="E567">
            <v>38770</v>
          </cell>
          <cell r="F567">
            <v>4.4800000000000004</v>
          </cell>
          <cell r="I567">
            <v>37286</v>
          </cell>
          <cell r="J567">
            <v>5.4340000000000002</v>
          </cell>
          <cell r="M567">
            <v>38075</v>
          </cell>
          <cell r="N567">
            <v>5.8967999999999998</v>
          </cell>
          <cell r="Q567">
            <v>37328</v>
          </cell>
          <cell r="R567">
            <v>7.8100000000000005</v>
          </cell>
        </row>
        <row r="568">
          <cell r="A568">
            <v>37313</v>
          </cell>
          <cell r="B568">
            <v>5.72</v>
          </cell>
          <cell r="E568">
            <v>38771</v>
          </cell>
          <cell r="F568">
            <v>4.51</v>
          </cell>
          <cell r="I568">
            <v>37287</v>
          </cell>
          <cell r="J568">
            <v>5.431</v>
          </cell>
          <cell r="M568">
            <v>38076</v>
          </cell>
          <cell r="N568">
            <v>5.8955000000000002</v>
          </cell>
          <cell r="Q568">
            <v>37329</v>
          </cell>
          <cell r="R568">
            <v>7.9</v>
          </cell>
        </row>
        <row r="569">
          <cell r="A569">
            <v>37314</v>
          </cell>
          <cell r="B569">
            <v>5.6899999999999995</v>
          </cell>
          <cell r="E569">
            <v>38772</v>
          </cell>
          <cell r="F569">
            <v>4.5199999999999996</v>
          </cell>
          <cell r="I569">
            <v>37288</v>
          </cell>
          <cell r="J569">
            <v>5.3929999999999998</v>
          </cell>
          <cell r="M569">
            <v>38077</v>
          </cell>
          <cell r="N569">
            <v>5.9005000000000001</v>
          </cell>
          <cell r="Q569">
            <v>37330</v>
          </cell>
          <cell r="R569">
            <v>7.82</v>
          </cell>
        </row>
        <row r="570">
          <cell r="A570">
            <v>37315</v>
          </cell>
          <cell r="B570">
            <v>5.71</v>
          </cell>
          <cell r="E570">
            <v>38775</v>
          </cell>
          <cell r="F570">
            <v>4.55</v>
          </cell>
          <cell r="I570">
            <v>37291</v>
          </cell>
          <cell r="J570">
            <v>5.3479999999999999</v>
          </cell>
          <cell r="M570">
            <v>38078</v>
          </cell>
          <cell r="N570">
            <v>5.9089999999999998</v>
          </cell>
          <cell r="Q570">
            <v>37333</v>
          </cell>
          <cell r="R570">
            <v>7.76</v>
          </cell>
        </row>
        <row r="571">
          <cell r="A571">
            <v>37316</v>
          </cell>
          <cell r="B571">
            <v>5.78</v>
          </cell>
          <cell r="E571">
            <v>38776</v>
          </cell>
          <cell r="F571">
            <v>4.51</v>
          </cell>
          <cell r="I571">
            <v>37292</v>
          </cell>
          <cell r="J571">
            <v>5.3419999999999996</v>
          </cell>
          <cell r="M571">
            <v>38079</v>
          </cell>
          <cell r="N571">
            <v>6.0316000000000001</v>
          </cell>
          <cell r="Q571">
            <v>37334</v>
          </cell>
          <cell r="R571">
            <v>7.76</v>
          </cell>
        </row>
        <row r="572">
          <cell r="A572">
            <v>37319</v>
          </cell>
          <cell r="B572">
            <v>5.8100000000000005</v>
          </cell>
          <cell r="E572">
            <v>38777</v>
          </cell>
          <cell r="F572">
            <v>4.5600000000000005</v>
          </cell>
          <cell r="I572">
            <v>37293</v>
          </cell>
          <cell r="J572">
            <v>5.3730000000000002</v>
          </cell>
          <cell r="M572">
            <v>38082</v>
          </cell>
          <cell r="N572">
            <v>6.0575999999999999</v>
          </cell>
          <cell r="Q572">
            <v>37335</v>
          </cell>
          <cell r="R572">
            <v>7.82</v>
          </cell>
        </row>
        <row r="573">
          <cell r="A573">
            <v>37320</v>
          </cell>
          <cell r="B573">
            <v>5.8100000000000005</v>
          </cell>
          <cell r="E573">
            <v>38778</v>
          </cell>
          <cell r="F573">
            <v>4.62</v>
          </cell>
          <cell r="I573">
            <v>37294</v>
          </cell>
          <cell r="J573">
            <v>5.41</v>
          </cell>
          <cell r="M573">
            <v>38083</v>
          </cell>
          <cell r="N573">
            <v>6.0471000000000004</v>
          </cell>
          <cell r="Q573">
            <v>37336</v>
          </cell>
          <cell r="R573">
            <v>7.79</v>
          </cell>
        </row>
        <row r="574">
          <cell r="A574">
            <v>37321</v>
          </cell>
          <cell r="B574">
            <v>5.82</v>
          </cell>
          <cell r="E574">
            <v>38779</v>
          </cell>
          <cell r="F574">
            <v>4.66</v>
          </cell>
          <cell r="I574">
            <v>37295</v>
          </cell>
          <cell r="J574">
            <v>5.375</v>
          </cell>
          <cell r="M574">
            <v>38084</v>
          </cell>
          <cell r="N574">
            <v>6.0095999999999998</v>
          </cell>
          <cell r="Q574">
            <v>37337</v>
          </cell>
          <cell r="R574">
            <v>7.8</v>
          </cell>
        </row>
        <row r="575">
          <cell r="A575">
            <v>37322</v>
          </cell>
          <cell r="B575">
            <v>5.87</v>
          </cell>
          <cell r="E575">
            <v>38782</v>
          </cell>
          <cell r="F575">
            <v>4.72</v>
          </cell>
          <cell r="I575">
            <v>37298</v>
          </cell>
          <cell r="J575">
            <v>5.4039999999999999</v>
          </cell>
          <cell r="M575">
            <v>38085</v>
          </cell>
          <cell r="N575">
            <v>6.0134999999999996</v>
          </cell>
          <cell r="Q575">
            <v>37340</v>
          </cell>
          <cell r="R575">
            <v>7.78</v>
          </cell>
        </row>
        <row r="576">
          <cell r="A576">
            <v>37323</v>
          </cell>
          <cell r="B576">
            <v>5.91</v>
          </cell>
          <cell r="E576">
            <v>38783</v>
          </cell>
          <cell r="F576">
            <v>4.72</v>
          </cell>
          <cell r="I576">
            <v>37299</v>
          </cell>
          <cell r="J576">
            <v>5.4560000000000004</v>
          </cell>
          <cell r="M576">
            <v>38086</v>
          </cell>
          <cell r="N576">
            <v>6.0140000000000002</v>
          </cell>
          <cell r="Q576">
            <v>37341</v>
          </cell>
          <cell r="R576">
            <v>7.74</v>
          </cell>
        </row>
        <row r="577">
          <cell r="A577">
            <v>37326</v>
          </cell>
          <cell r="B577">
            <v>5.89</v>
          </cell>
          <cell r="E577">
            <v>38784</v>
          </cell>
          <cell r="F577">
            <v>4.72</v>
          </cell>
          <cell r="I577">
            <v>37300</v>
          </cell>
          <cell r="J577">
            <v>5.4539999999999997</v>
          </cell>
          <cell r="M577">
            <v>38089</v>
          </cell>
          <cell r="N577">
            <v>6.0484999999999998</v>
          </cell>
          <cell r="Q577">
            <v>37342</v>
          </cell>
          <cell r="R577">
            <v>7.74</v>
          </cell>
        </row>
        <row r="578">
          <cell r="A578">
            <v>37327</v>
          </cell>
          <cell r="B578">
            <v>5.89</v>
          </cell>
          <cell r="E578">
            <v>38785</v>
          </cell>
          <cell r="F578">
            <v>4.72</v>
          </cell>
          <cell r="I578">
            <v>37301</v>
          </cell>
          <cell r="J578">
            <v>5.41</v>
          </cell>
          <cell r="M578">
            <v>38090</v>
          </cell>
          <cell r="N578">
            <v>6.1105999999999998</v>
          </cell>
          <cell r="Q578">
            <v>37343</v>
          </cell>
          <cell r="R578">
            <v>7.79</v>
          </cell>
        </row>
        <row r="579">
          <cell r="A579">
            <v>37328</v>
          </cell>
          <cell r="B579">
            <v>5.9</v>
          </cell>
          <cell r="E579">
            <v>38786</v>
          </cell>
          <cell r="F579">
            <v>4.74</v>
          </cell>
          <cell r="I579">
            <v>37302</v>
          </cell>
          <cell r="J579">
            <v>5.3659999999999997</v>
          </cell>
          <cell r="M579">
            <v>38091</v>
          </cell>
          <cell r="N579">
            <v>6.1276000000000002</v>
          </cell>
          <cell r="Q579">
            <v>37347</v>
          </cell>
          <cell r="R579">
            <v>7.79</v>
          </cell>
        </row>
        <row r="580">
          <cell r="A580">
            <v>37329</v>
          </cell>
          <cell r="B580">
            <v>5.98</v>
          </cell>
          <cell r="E580">
            <v>38789</v>
          </cell>
          <cell r="F580">
            <v>4.7699999999999996</v>
          </cell>
          <cell r="I580">
            <v>37305</v>
          </cell>
          <cell r="J580">
            <v>5.3689999999999998</v>
          </cell>
          <cell r="M580">
            <v>38092</v>
          </cell>
          <cell r="N580">
            <v>6.1349</v>
          </cell>
          <cell r="Q580">
            <v>37348</v>
          </cell>
          <cell r="R580">
            <v>7.74</v>
          </cell>
        </row>
        <row r="581">
          <cell r="A581">
            <v>37330</v>
          </cell>
          <cell r="B581">
            <v>5.93</v>
          </cell>
          <cell r="E581">
            <v>38790</v>
          </cell>
          <cell r="F581">
            <v>4.71</v>
          </cell>
          <cell r="I581">
            <v>37306</v>
          </cell>
          <cell r="J581">
            <v>5.3879999999999999</v>
          </cell>
          <cell r="M581">
            <v>38093</v>
          </cell>
          <cell r="N581">
            <v>6.0898000000000003</v>
          </cell>
          <cell r="Q581">
            <v>37349</v>
          </cell>
          <cell r="R581">
            <v>7.6899999999999995</v>
          </cell>
        </row>
        <row r="582">
          <cell r="A582">
            <v>37333</v>
          </cell>
          <cell r="B582">
            <v>5.9</v>
          </cell>
          <cell r="E582">
            <v>38791</v>
          </cell>
          <cell r="F582">
            <v>4.75</v>
          </cell>
          <cell r="I582">
            <v>37307</v>
          </cell>
          <cell r="J582">
            <v>5.3890000000000002</v>
          </cell>
          <cell r="M582">
            <v>38096</v>
          </cell>
          <cell r="N582">
            <v>6.1212999999999997</v>
          </cell>
          <cell r="Q582">
            <v>37350</v>
          </cell>
          <cell r="R582">
            <v>7.68</v>
          </cell>
        </row>
        <row r="583">
          <cell r="A583">
            <v>37334</v>
          </cell>
          <cell r="B583">
            <v>5.89</v>
          </cell>
          <cell r="E583">
            <v>38792</v>
          </cell>
          <cell r="F583">
            <v>4.7</v>
          </cell>
          <cell r="I583">
            <v>37308</v>
          </cell>
          <cell r="J583">
            <v>5.367</v>
          </cell>
          <cell r="M583">
            <v>38097</v>
          </cell>
          <cell r="N583">
            <v>6.1653000000000002</v>
          </cell>
          <cell r="Q583">
            <v>37351</v>
          </cell>
          <cell r="R583">
            <v>7.65</v>
          </cell>
        </row>
        <row r="584">
          <cell r="A584">
            <v>37335</v>
          </cell>
          <cell r="B584">
            <v>5.95</v>
          </cell>
          <cell r="E584">
            <v>38793</v>
          </cell>
          <cell r="F584">
            <v>4.72</v>
          </cell>
          <cell r="I584">
            <v>37309</v>
          </cell>
          <cell r="J584">
            <v>5.3440000000000003</v>
          </cell>
          <cell r="M584">
            <v>38098</v>
          </cell>
          <cell r="N584">
            <v>6.1333000000000002</v>
          </cell>
          <cell r="Q584">
            <v>37354</v>
          </cell>
          <cell r="R584">
            <v>7.65</v>
          </cell>
        </row>
        <row r="585">
          <cell r="A585">
            <v>37336</v>
          </cell>
          <cell r="B585">
            <v>5.96</v>
          </cell>
          <cell r="E585">
            <v>38796</v>
          </cell>
          <cell r="F585">
            <v>4.7</v>
          </cell>
          <cell r="I585">
            <v>37312</v>
          </cell>
          <cell r="J585">
            <v>5.3659999999999997</v>
          </cell>
          <cell r="M585">
            <v>38099</v>
          </cell>
          <cell r="N585">
            <v>6.0898000000000003</v>
          </cell>
          <cell r="Q585">
            <v>37355</v>
          </cell>
          <cell r="R585">
            <v>7.63</v>
          </cell>
        </row>
        <row r="586">
          <cell r="A586">
            <v>37337</v>
          </cell>
          <cell r="B586">
            <v>5.97</v>
          </cell>
          <cell r="E586">
            <v>38797</v>
          </cell>
          <cell r="F586">
            <v>4.74</v>
          </cell>
          <cell r="I586">
            <v>37313</v>
          </cell>
          <cell r="J586">
            <v>5.4249999999999998</v>
          </cell>
          <cell r="M586">
            <v>38100</v>
          </cell>
          <cell r="N586">
            <v>6.1276999999999999</v>
          </cell>
          <cell r="Q586">
            <v>37356</v>
          </cell>
          <cell r="R586">
            <v>7.62</v>
          </cell>
        </row>
        <row r="587">
          <cell r="A587">
            <v>37340</v>
          </cell>
          <cell r="B587">
            <v>6</v>
          </cell>
          <cell r="E587">
            <v>38798</v>
          </cell>
          <cell r="F587">
            <v>4.7300000000000004</v>
          </cell>
          <cell r="I587">
            <v>37314</v>
          </cell>
          <cell r="J587">
            <v>5.3719999999999999</v>
          </cell>
          <cell r="M587">
            <v>38103</v>
          </cell>
          <cell r="N587">
            <v>6.1332000000000004</v>
          </cell>
          <cell r="Q587">
            <v>37357</v>
          </cell>
          <cell r="R587">
            <v>7.58</v>
          </cell>
        </row>
        <row r="588">
          <cell r="A588">
            <v>37341</v>
          </cell>
          <cell r="B588">
            <v>5.96</v>
          </cell>
          <cell r="E588">
            <v>38799</v>
          </cell>
          <cell r="F588">
            <v>4.75</v>
          </cell>
          <cell r="I588">
            <v>37315</v>
          </cell>
          <cell r="J588">
            <v>5.4169999999999998</v>
          </cell>
          <cell r="M588">
            <v>38104</v>
          </cell>
          <cell r="N588">
            <v>6.1157000000000004</v>
          </cell>
          <cell r="Q588">
            <v>37358</v>
          </cell>
          <cell r="R588">
            <v>7.5600000000000005</v>
          </cell>
        </row>
        <row r="589">
          <cell r="A589">
            <v>37342</v>
          </cell>
          <cell r="B589">
            <v>5.98</v>
          </cell>
          <cell r="E589">
            <v>38800</v>
          </cell>
          <cell r="F589">
            <v>4.7</v>
          </cell>
          <cell r="I589">
            <v>37316</v>
          </cell>
          <cell r="J589">
            <v>5.5039999999999996</v>
          </cell>
          <cell r="M589">
            <v>38105</v>
          </cell>
          <cell r="N589">
            <v>6.2066999999999997</v>
          </cell>
          <cell r="Q589">
            <v>37361</v>
          </cell>
          <cell r="R589">
            <v>7.5</v>
          </cell>
        </row>
        <row r="590">
          <cell r="A590">
            <v>37343</v>
          </cell>
          <cell r="B590">
            <v>5.97</v>
          </cell>
          <cell r="E590">
            <v>38803</v>
          </cell>
          <cell r="F590">
            <v>4.7300000000000004</v>
          </cell>
          <cell r="I590">
            <v>37319</v>
          </cell>
          <cell r="J590">
            <v>5.5019999999999998</v>
          </cell>
          <cell r="M590">
            <v>38106</v>
          </cell>
          <cell r="N590">
            <v>6.2469999999999999</v>
          </cell>
          <cell r="Q590">
            <v>37362</v>
          </cell>
          <cell r="R590">
            <v>7.54</v>
          </cell>
        </row>
        <row r="591">
          <cell r="A591">
            <v>37347</v>
          </cell>
          <cell r="B591">
            <v>5.98</v>
          </cell>
          <cell r="E591">
            <v>38804</v>
          </cell>
          <cell r="F591">
            <v>4.8</v>
          </cell>
          <cell r="I591">
            <v>37320</v>
          </cell>
          <cell r="J591">
            <v>5.4870000000000001</v>
          </cell>
          <cell r="M591">
            <v>38107</v>
          </cell>
          <cell r="N591">
            <v>6.1675000000000004</v>
          </cell>
          <cell r="Q591">
            <v>37363</v>
          </cell>
          <cell r="R591">
            <v>7.5600000000000005</v>
          </cell>
        </row>
        <row r="592">
          <cell r="A592">
            <v>37348</v>
          </cell>
          <cell r="B592">
            <v>5.95</v>
          </cell>
          <cell r="E592">
            <v>38805</v>
          </cell>
          <cell r="F592">
            <v>4.84</v>
          </cell>
          <cell r="I592">
            <v>37321</v>
          </cell>
          <cell r="J592">
            <v>5.5469999999999997</v>
          </cell>
          <cell r="M592">
            <v>38110</v>
          </cell>
          <cell r="N592">
            <v>6.1426999999999996</v>
          </cell>
          <cell r="Q592">
            <v>37364</v>
          </cell>
          <cell r="R592">
            <v>7.57</v>
          </cell>
        </row>
        <row r="593">
          <cell r="A593">
            <v>37349</v>
          </cell>
          <cell r="B593">
            <v>5.93</v>
          </cell>
          <cell r="E593">
            <v>38806</v>
          </cell>
          <cell r="F593">
            <v>4.8899999999999997</v>
          </cell>
          <cell r="I593">
            <v>37322</v>
          </cell>
          <cell r="J593">
            <v>5.6619999999999999</v>
          </cell>
          <cell r="M593">
            <v>38111</v>
          </cell>
          <cell r="N593">
            <v>6.1848999999999998</v>
          </cell>
          <cell r="Q593">
            <v>37365</v>
          </cell>
          <cell r="R593">
            <v>7.54</v>
          </cell>
        </row>
        <row r="594">
          <cell r="A594">
            <v>37350</v>
          </cell>
          <cell r="B594">
            <v>5.9</v>
          </cell>
          <cell r="E594">
            <v>38807</v>
          </cell>
          <cell r="F594">
            <v>4.9000000000000004</v>
          </cell>
          <cell r="I594">
            <v>37323</v>
          </cell>
          <cell r="J594">
            <v>5.7169999999999996</v>
          </cell>
          <cell r="M594">
            <v>38112</v>
          </cell>
          <cell r="N594">
            <v>6.1989000000000001</v>
          </cell>
          <cell r="Q594">
            <v>37368</v>
          </cell>
          <cell r="R594">
            <v>7.5</v>
          </cell>
        </row>
        <row r="595">
          <cell r="A595">
            <v>37351</v>
          </cell>
          <cell r="B595">
            <v>5.88</v>
          </cell>
          <cell r="E595">
            <v>38810</v>
          </cell>
          <cell r="F595">
            <v>4.9000000000000004</v>
          </cell>
          <cell r="I595">
            <v>37326</v>
          </cell>
          <cell r="J595">
            <v>5.7190000000000003</v>
          </cell>
          <cell r="M595">
            <v>38113</v>
          </cell>
          <cell r="N595">
            <v>6.1939000000000002</v>
          </cell>
          <cell r="Q595">
            <v>37369</v>
          </cell>
          <cell r="R595">
            <v>7.47</v>
          </cell>
        </row>
        <row r="596">
          <cell r="A596">
            <v>37354</v>
          </cell>
          <cell r="B596">
            <v>5.93</v>
          </cell>
          <cell r="E596">
            <v>38811</v>
          </cell>
          <cell r="F596">
            <v>4.91</v>
          </cell>
          <cell r="I596">
            <v>37327</v>
          </cell>
          <cell r="J596">
            <v>5.7240000000000002</v>
          </cell>
          <cell r="M596">
            <v>38114</v>
          </cell>
          <cell r="N596">
            <v>6.3133999999999997</v>
          </cell>
          <cell r="Q596">
            <v>37370</v>
          </cell>
          <cell r="R596">
            <v>7.42</v>
          </cell>
        </row>
        <row r="597">
          <cell r="A597">
            <v>37355</v>
          </cell>
          <cell r="B597">
            <v>5.91</v>
          </cell>
          <cell r="E597">
            <v>38812</v>
          </cell>
          <cell r="F597">
            <v>4.9000000000000004</v>
          </cell>
          <cell r="I597">
            <v>37328</v>
          </cell>
          <cell r="J597">
            <v>5.7460000000000004</v>
          </cell>
          <cell r="M597">
            <v>38117</v>
          </cell>
          <cell r="N597">
            <v>6.2590000000000003</v>
          </cell>
          <cell r="Q597">
            <v>37371</v>
          </cell>
          <cell r="R597">
            <v>7.43</v>
          </cell>
        </row>
        <row r="598">
          <cell r="A598">
            <v>37356</v>
          </cell>
          <cell r="B598">
            <v>5.92</v>
          </cell>
          <cell r="E598">
            <v>38813</v>
          </cell>
          <cell r="F598">
            <v>4.96</v>
          </cell>
          <cell r="I598">
            <v>37329</v>
          </cell>
          <cell r="J598">
            <v>5.8339999999999996</v>
          </cell>
          <cell r="M598">
            <v>38118</v>
          </cell>
          <cell r="N598">
            <v>6.2535999999999996</v>
          </cell>
          <cell r="Q598">
            <v>37372</v>
          </cell>
          <cell r="R598">
            <v>7.4</v>
          </cell>
        </row>
        <row r="599">
          <cell r="A599">
            <v>37357</v>
          </cell>
          <cell r="B599">
            <v>5.89</v>
          </cell>
          <cell r="E599">
            <v>38814</v>
          </cell>
          <cell r="F599">
            <v>5.04</v>
          </cell>
          <cell r="I599">
            <v>37330</v>
          </cell>
          <cell r="J599">
            <v>5.76</v>
          </cell>
          <cell r="M599">
            <v>38119</v>
          </cell>
          <cell r="N599">
            <v>6.3235999999999999</v>
          </cell>
          <cell r="Q599">
            <v>37375</v>
          </cell>
          <cell r="R599">
            <v>7.43</v>
          </cell>
        </row>
        <row r="600">
          <cell r="A600">
            <v>37358</v>
          </cell>
          <cell r="B600">
            <v>5.87</v>
          </cell>
          <cell r="E600">
            <v>38817</v>
          </cell>
          <cell r="F600">
            <v>5.04</v>
          </cell>
          <cell r="I600">
            <v>37333</v>
          </cell>
          <cell r="J600">
            <v>5.7350000000000003</v>
          </cell>
          <cell r="M600">
            <v>38120</v>
          </cell>
          <cell r="N600">
            <v>6.3426</v>
          </cell>
          <cell r="Q600">
            <v>37376</v>
          </cell>
          <cell r="R600">
            <v>7.54</v>
          </cell>
        </row>
        <row r="601">
          <cell r="A601">
            <v>37361</v>
          </cell>
          <cell r="B601">
            <v>5.84</v>
          </cell>
          <cell r="E601">
            <v>38818</v>
          </cell>
          <cell r="F601">
            <v>5</v>
          </cell>
          <cell r="I601">
            <v>37334</v>
          </cell>
          <cell r="J601">
            <v>5.7329999999999997</v>
          </cell>
          <cell r="M601">
            <v>38121</v>
          </cell>
          <cell r="N601">
            <v>6.2961</v>
          </cell>
          <cell r="Q601">
            <v>37377</v>
          </cell>
          <cell r="R601">
            <v>7.51</v>
          </cell>
        </row>
        <row r="602">
          <cell r="A602">
            <v>37362</v>
          </cell>
          <cell r="B602">
            <v>5.87</v>
          </cell>
          <cell r="E602">
            <v>38819</v>
          </cell>
          <cell r="F602">
            <v>5.05</v>
          </cell>
          <cell r="I602">
            <v>37335</v>
          </cell>
          <cell r="J602">
            <v>5.8209999999999997</v>
          </cell>
          <cell r="M602">
            <v>38124</v>
          </cell>
          <cell r="N602">
            <v>6.2251000000000003</v>
          </cell>
          <cell r="Q602">
            <v>37378</v>
          </cell>
          <cell r="R602">
            <v>7.54</v>
          </cell>
        </row>
        <row r="603">
          <cell r="A603">
            <v>37363</v>
          </cell>
          <cell r="B603">
            <v>5.93</v>
          </cell>
          <cell r="E603">
            <v>38820</v>
          </cell>
          <cell r="F603">
            <v>5.1100000000000003</v>
          </cell>
          <cell r="I603">
            <v>37336</v>
          </cell>
          <cell r="J603">
            <v>5.7889999999999997</v>
          </cell>
          <cell r="M603">
            <v>38125</v>
          </cell>
          <cell r="N603">
            <v>6.2500999999999998</v>
          </cell>
          <cell r="Q603">
            <v>37379</v>
          </cell>
          <cell r="R603">
            <v>7.49</v>
          </cell>
        </row>
        <row r="604">
          <cell r="A604">
            <v>37364</v>
          </cell>
          <cell r="B604">
            <v>5.93</v>
          </cell>
          <cell r="E604">
            <v>38824</v>
          </cell>
          <cell r="F604">
            <v>5.08</v>
          </cell>
          <cell r="I604">
            <v>37337</v>
          </cell>
          <cell r="J604">
            <v>5.8120000000000003</v>
          </cell>
          <cell r="M604">
            <v>38126</v>
          </cell>
          <cell r="N604">
            <v>6.2870999999999997</v>
          </cell>
          <cell r="Q604">
            <v>37382</v>
          </cell>
          <cell r="R604">
            <v>7.45</v>
          </cell>
        </row>
        <row r="605">
          <cell r="A605">
            <v>37365</v>
          </cell>
          <cell r="B605">
            <v>5.9399999999999995</v>
          </cell>
          <cell r="E605">
            <v>38825</v>
          </cell>
          <cell r="F605">
            <v>5.07</v>
          </cell>
          <cell r="I605">
            <v>37340</v>
          </cell>
          <cell r="J605">
            <v>5.8029999999999999</v>
          </cell>
          <cell r="M605">
            <v>38127</v>
          </cell>
          <cell r="N605">
            <v>6.2668999999999997</v>
          </cell>
          <cell r="Q605">
            <v>37383</v>
          </cell>
          <cell r="R605">
            <v>7.4</v>
          </cell>
        </row>
        <row r="606">
          <cell r="A606">
            <v>37368</v>
          </cell>
          <cell r="B606">
            <v>5.95</v>
          </cell>
          <cell r="E606">
            <v>38826</v>
          </cell>
          <cell r="F606">
            <v>5.13</v>
          </cell>
          <cell r="I606">
            <v>37341</v>
          </cell>
          <cell r="J606">
            <v>5.7560000000000002</v>
          </cell>
          <cell r="M606">
            <v>38128</v>
          </cell>
          <cell r="N606">
            <v>6.2986000000000004</v>
          </cell>
          <cell r="Q606">
            <v>37384</v>
          </cell>
          <cell r="R606">
            <v>7.49</v>
          </cell>
        </row>
        <row r="607">
          <cell r="A607">
            <v>37369</v>
          </cell>
          <cell r="B607">
            <v>5.9399999999999995</v>
          </cell>
          <cell r="E607">
            <v>38827</v>
          </cell>
          <cell r="F607">
            <v>5.14</v>
          </cell>
          <cell r="I607">
            <v>37342</v>
          </cell>
          <cell r="J607">
            <v>5.7569999999999997</v>
          </cell>
          <cell r="M607">
            <v>38131</v>
          </cell>
          <cell r="N607">
            <v>6.3034999999999997</v>
          </cell>
          <cell r="Q607">
            <v>37385</v>
          </cell>
          <cell r="R607">
            <v>7.49</v>
          </cell>
        </row>
        <row r="608">
          <cell r="A608">
            <v>37370</v>
          </cell>
          <cell r="B608">
            <v>5.92</v>
          </cell>
          <cell r="E608">
            <v>38828</v>
          </cell>
          <cell r="F608">
            <v>5.0999999999999996</v>
          </cell>
          <cell r="I608">
            <v>37343</v>
          </cell>
          <cell r="J608">
            <v>5.7990000000000004</v>
          </cell>
          <cell r="M608">
            <v>38132</v>
          </cell>
          <cell r="N608">
            <v>6.3144999999999998</v>
          </cell>
          <cell r="Q608">
            <v>37386</v>
          </cell>
          <cell r="R608">
            <v>7.49</v>
          </cell>
        </row>
        <row r="609">
          <cell r="A609">
            <v>37371</v>
          </cell>
          <cell r="B609">
            <v>5.91</v>
          </cell>
          <cell r="E609">
            <v>38831</v>
          </cell>
          <cell r="F609">
            <v>5.07</v>
          </cell>
          <cell r="I609">
            <v>37344</v>
          </cell>
          <cell r="J609">
            <v>5.7949999999999999</v>
          </cell>
          <cell r="M609">
            <v>38133</v>
          </cell>
          <cell r="N609">
            <v>6.2374999999999998</v>
          </cell>
          <cell r="Q609">
            <v>37389</v>
          </cell>
          <cell r="R609">
            <v>7.5600000000000005</v>
          </cell>
        </row>
        <row r="610">
          <cell r="A610">
            <v>37372</v>
          </cell>
          <cell r="B610">
            <v>5.9</v>
          </cell>
          <cell r="E610">
            <v>38832</v>
          </cell>
          <cell r="F610">
            <v>5.16</v>
          </cell>
          <cell r="I610">
            <v>37347</v>
          </cell>
          <cell r="J610">
            <v>5.8289999999999997</v>
          </cell>
          <cell r="M610">
            <v>38134</v>
          </cell>
          <cell r="N610">
            <v>6.1817000000000002</v>
          </cell>
          <cell r="Q610">
            <v>37390</v>
          </cell>
          <cell r="R610">
            <v>7.62</v>
          </cell>
        </row>
        <row r="611">
          <cell r="A611">
            <v>37375</v>
          </cell>
          <cell r="B611">
            <v>5.91</v>
          </cell>
          <cell r="E611">
            <v>38833</v>
          </cell>
          <cell r="F611">
            <v>5.18</v>
          </cell>
          <cell r="I611">
            <v>37348</v>
          </cell>
          <cell r="J611">
            <v>5.7620000000000005</v>
          </cell>
          <cell r="M611">
            <v>38135</v>
          </cell>
          <cell r="N611">
            <v>6.2321999999999997</v>
          </cell>
          <cell r="Q611">
            <v>37391</v>
          </cell>
          <cell r="R611">
            <v>7.61</v>
          </cell>
        </row>
        <row r="612">
          <cell r="A612">
            <v>37376</v>
          </cell>
          <cell r="B612">
            <v>5.9</v>
          </cell>
          <cell r="E612">
            <v>38834</v>
          </cell>
          <cell r="F612">
            <v>5.18</v>
          </cell>
          <cell r="I612">
            <v>37349</v>
          </cell>
          <cell r="J612">
            <v>5.7190000000000003</v>
          </cell>
          <cell r="M612">
            <v>38138</v>
          </cell>
          <cell r="N612">
            <v>6.2401999999999997</v>
          </cell>
          <cell r="Q612">
            <v>37392</v>
          </cell>
          <cell r="R612">
            <v>7.57</v>
          </cell>
        </row>
        <row r="613">
          <cell r="A613">
            <v>37377</v>
          </cell>
          <cell r="B613">
            <v>5.87</v>
          </cell>
          <cell r="E613">
            <v>38835</v>
          </cell>
          <cell r="F613">
            <v>5.17</v>
          </cell>
          <cell r="I613">
            <v>37350</v>
          </cell>
          <cell r="J613">
            <v>5.7110000000000003</v>
          </cell>
          <cell r="M613">
            <v>38139</v>
          </cell>
          <cell r="N613">
            <v>6.2603999999999997</v>
          </cell>
          <cell r="Q613">
            <v>37393</v>
          </cell>
          <cell r="R613">
            <v>7.62</v>
          </cell>
        </row>
        <row r="614">
          <cell r="A614">
            <v>37378</v>
          </cell>
          <cell r="B614">
            <v>5.89</v>
          </cell>
          <cell r="E614">
            <v>38838</v>
          </cell>
          <cell r="F614">
            <v>5.23</v>
          </cell>
          <cell r="I614">
            <v>37351</v>
          </cell>
          <cell r="J614">
            <v>5.6660000000000004</v>
          </cell>
          <cell r="M614">
            <v>38140</v>
          </cell>
          <cell r="N614">
            <v>6.3224</v>
          </cell>
          <cell r="Q614">
            <v>37396</v>
          </cell>
          <cell r="R614">
            <v>7.57</v>
          </cell>
        </row>
        <row r="615">
          <cell r="A615">
            <v>37379</v>
          </cell>
          <cell r="B615">
            <v>5.85</v>
          </cell>
          <cell r="E615">
            <v>38839</v>
          </cell>
          <cell r="F615">
            <v>5.2</v>
          </cell>
          <cell r="I615">
            <v>37354</v>
          </cell>
          <cell r="J615">
            <v>5.7130000000000001</v>
          </cell>
          <cell r="M615">
            <v>38141</v>
          </cell>
          <cell r="N615">
            <v>6.3174000000000001</v>
          </cell>
          <cell r="Q615">
            <v>37397</v>
          </cell>
          <cell r="R615">
            <v>7.54</v>
          </cell>
        </row>
        <row r="616">
          <cell r="A616">
            <v>37382</v>
          </cell>
          <cell r="B616">
            <v>5.83</v>
          </cell>
          <cell r="E616">
            <v>38840</v>
          </cell>
          <cell r="F616">
            <v>5.24</v>
          </cell>
          <cell r="I616">
            <v>37355</v>
          </cell>
          <cell r="J616">
            <v>5.6690000000000005</v>
          </cell>
          <cell r="M616">
            <v>38142</v>
          </cell>
          <cell r="N616">
            <v>6.3809000000000005</v>
          </cell>
          <cell r="Q616">
            <v>37398</v>
          </cell>
          <cell r="R616">
            <v>7.5</v>
          </cell>
        </row>
        <row r="617">
          <cell r="A617">
            <v>37383</v>
          </cell>
          <cell r="B617">
            <v>5.84</v>
          </cell>
          <cell r="E617">
            <v>38841</v>
          </cell>
          <cell r="F617">
            <v>5.23</v>
          </cell>
          <cell r="I617">
            <v>37356</v>
          </cell>
          <cell r="J617">
            <v>5.7009999999999996</v>
          </cell>
          <cell r="M617">
            <v>38145</v>
          </cell>
          <cell r="N617">
            <v>6.3809000000000005</v>
          </cell>
          <cell r="Q617">
            <v>37399</v>
          </cell>
          <cell r="R617">
            <v>7.55</v>
          </cell>
        </row>
        <row r="618">
          <cell r="A618">
            <v>37384</v>
          </cell>
          <cell r="B618">
            <v>5.91</v>
          </cell>
          <cell r="E618">
            <v>38842</v>
          </cell>
          <cell r="F618">
            <v>5.2</v>
          </cell>
          <cell r="I618">
            <v>37357</v>
          </cell>
          <cell r="J618">
            <v>5.6710000000000003</v>
          </cell>
          <cell r="M618">
            <v>38146</v>
          </cell>
          <cell r="N618">
            <v>6.3516000000000004</v>
          </cell>
          <cell r="Q618">
            <v>37400</v>
          </cell>
          <cell r="R618">
            <v>7.54</v>
          </cell>
        </row>
        <row r="619">
          <cell r="A619">
            <v>37385</v>
          </cell>
          <cell r="B619">
            <v>5.88</v>
          </cell>
          <cell r="E619">
            <v>38845</v>
          </cell>
          <cell r="F619">
            <v>5.19</v>
          </cell>
          <cell r="I619">
            <v>37358</v>
          </cell>
          <cell r="J619">
            <v>5.6470000000000002</v>
          </cell>
          <cell r="M619">
            <v>38147</v>
          </cell>
          <cell r="N619">
            <v>6.3487999999999998</v>
          </cell>
          <cell r="Q619">
            <v>37404</v>
          </cell>
          <cell r="R619">
            <v>7.53</v>
          </cell>
        </row>
        <row r="620">
          <cell r="A620">
            <v>37386</v>
          </cell>
          <cell r="B620">
            <v>5.88</v>
          </cell>
          <cell r="E620">
            <v>38846</v>
          </cell>
          <cell r="F620">
            <v>5.2</v>
          </cell>
          <cell r="I620">
            <v>37361</v>
          </cell>
          <cell r="J620">
            <v>5.6180000000000003</v>
          </cell>
          <cell r="M620">
            <v>38148</v>
          </cell>
          <cell r="N620">
            <v>6.3628</v>
          </cell>
          <cell r="Q620">
            <v>37405</v>
          </cell>
          <cell r="R620">
            <v>7.5</v>
          </cell>
        </row>
        <row r="621">
          <cell r="A621">
            <v>37389</v>
          </cell>
          <cell r="B621">
            <v>5.9399999999999995</v>
          </cell>
          <cell r="E621">
            <v>38847</v>
          </cell>
          <cell r="F621">
            <v>5.19</v>
          </cell>
          <cell r="I621">
            <v>37362</v>
          </cell>
          <cell r="J621">
            <v>5.6630000000000003</v>
          </cell>
          <cell r="M621">
            <v>38149</v>
          </cell>
          <cell r="N621">
            <v>6.3937999999999997</v>
          </cell>
          <cell r="Q621">
            <v>37406</v>
          </cell>
          <cell r="R621">
            <v>7.48</v>
          </cell>
        </row>
        <row r="622">
          <cell r="A622">
            <v>37390</v>
          </cell>
          <cell r="B622">
            <v>5.98</v>
          </cell>
          <cell r="E622">
            <v>38848</v>
          </cell>
          <cell r="F622">
            <v>5.23</v>
          </cell>
          <cell r="I622">
            <v>37363</v>
          </cell>
          <cell r="J622">
            <v>5.73</v>
          </cell>
          <cell r="M622">
            <v>38152</v>
          </cell>
          <cell r="N622">
            <v>6.4188000000000001</v>
          </cell>
          <cell r="Q622">
            <v>37407</v>
          </cell>
          <cell r="R622">
            <v>7.49</v>
          </cell>
        </row>
        <row r="623">
          <cell r="A623">
            <v>37391</v>
          </cell>
          <cell r="B623">
            <v>5.99</v>
          </cell>
          <cell r="E623">
            <v>38849</v>
          </cell>
          <cell r="F623">
            <v>5.29</v>
          </cell>
          <cell r="I623">
            <v>37364</v>
          </cell>
          <cell r="J623">
            <v>5.6989999999999998</v>
          </cell>
          <cell r="M623">
            <v>38153</v>
          </cell>
          <cell r="N623">
            <v>6.3228</v>
          </cell>
          <cell r="Q623">
            <v>37410</v>
          </cell>
          <cell r="R623">
            <v>7.49</v>
          </cell>
        </row>
        <row r="624">
          <cell r="A624">
            <v>37392</v>
          </cell>
          <cell r="B624">
            <v>5.95</v>
          </cell>
          <cell r="E624">
            <v>38852</v>
          </cell>
          <cell r="F624">
            <v>5.26</v>
          </cell>
          <cell r="I624">
            <v>37365</v>
          </cell>
          <cell r="J624">
            <v>5.6837</v>
          </cell>
          <cell r="M624">
            <v>38154</v>
          </cell>
          <cell r="N624">
            <v>6.3327999999999998</v>
          </cell>
          <cell r="Q624">
            <v>37411</v>
          </cell>
          <cell r="R624">
            <v>7.49</v>
          </cell>
        </row>
        <row r="625">
          <cell r="A625">
            <v>37393</v>
          </cell>
          <cell r="B625">
            <v>5.97</v>
          </cell>
          <cell r="E625">
            <v>38853</v>
          </cell>
          <cell r="F625">
            <v>5.22</v>
          </cell>
          <cell r="I625">
            <v>37368</v>
          </cell>
          <cell r="J625">
            <v>5.6734</v>
          </cell>
          <cell r="M625">
            <v>38155</v>
          </cell>
          <cell r="N625">
            <v>6.3262999999999998</v>
          </cell>
          <cell r="Q625">
            <v>37412</v>
          </cell>
          <cell r="R625">
            <v>7.52</v>
          </cell>
        </row>
        <row r="626">
          <cell r="A626">
            <v>37397</v>
          </cell>
          <cell r="B626">
            <v>5.9</v>
          </cell>
          <cell r="E626">
            <v>38854</v>
          </cell>
          <cell r="F626">
            <v>5.28</v>
          </cell>
          <cell r="I626">
            <v>37369</v>
          </cell>
          <cell r="J626">
            <v>5.6608000000000001</v>
          </cell>
          <cell r="M626">
            <v>38156</v>
          </cell>
          <cell r="N626">
            <v>6.3537999999999997</v>
          </cell>
          <cell r="Q626">
            <v>37413</v>
          </cell>
          <cell r="R626">
            <v>7.5</v>
          </cell>
        </row>
        <row r="627">
          <cell r="A627">
            <v>37398</v>
          </cell>
          <cell r="B627">
            <v>5.89</v>
          </cell>
          <cell r="E627">
            <v>38855</v>
          </cell>
          <cell r="F627">
            <v>5.18</v>
          </cell>
          <cell r="I627">
            <v>37370</v>
          </cell>
          <cell r="J627">
            <v>5.6233000000000004</v>
          </cell>
          <cell r="M627">
            <v>38159</v>
          </cell>
          <cell r="N627">
            <v>6.3368000000000002</v>
          </cell>
          <cell r="Q627">
            <v>37414</v>
          </cell>
          <cell r="R627">
            <v>7.52</v>
          </cell>
        </row>
        <row r="628">
          <cell r="A628">
            <v>37399</v>
          </cell>
          <cell r="B628">
            <v>5.87</v>
          </cell>
          <cell r="E628">
            <v>38856</v>
          </cell>
          <cell r="F628">
            <v>5.14</v>
          </cell>
          <cell r="I628">
            <v>37371</v>
          </cell>
          <cell r="J628">
            <v>5.6222000000000003</v>
          </cell>
          <cell r="M628">
            <v>38160</v>
          </cell>
          <cell r="N628">
            <v>6.3372999999999999</v>
          </cell>
          <cell r="Q628">
            <v>37417</v>
          </cell>
          <cell r="R628">
            <v>7.47</v>
          </cell>
        </row>
        <row r="629">
          <cell r="A629">
            <v>37400</v>
          </cell>
          <cell r="B629">
            <v>5.84</v>
          </cell>
          <cell r="E629">
            <v>38859</v>
          </cell>
          <cell r="F629">
            <v>5.13</v>
          </cell>
          <cell r="I629">
            <v>37372</v>
          </cell>
          <cell r="J629">
            <v>5.5872999999999999</v>
          </cell>
          <cell r="M629">
            <v>38161</v>
          </cell>
          <cell r="N629">
            <v>6.2877999999999998</v>
          </cell>
          <cell r="Q629">
            <v>37418</v>
          </cell>
          <cell r="R629">
            <v>7.43</v>
          </cell>
        </row>
        <row r="630">
          <cell r="A630">
            <v>37403</v>
          </cell>
          <cell r="B630">
            <v>5.86</v>
          </cell>
          <cell r="E630">
            <v>38860</v>
          </cell>
          <cell r="F630">
            <v>5.16</v>
          </cell>
          <cell r="I630">
            <v>37375</v>
          </cell>
          <cell r="J630">
            <v>5.6256000000000004</v>
          </cell>
          <cell r="M630">
            <v>38162</v>
          </cell>
          <cell r="N630">
            <v>6.2663000000000002</v>
          </cell>
          <cell r="Q630">
            <v>37419</v>
          </cell>
          <cell r="R630">
            <v>7.4</v>
          </cell>
        </row>
        <row r="631">
          <cell r="A631">
            <v>37404</v>
          </cell>
          <cell r="B631">
            <v>5.83</v>
          </cell>
          <cell r="E631">
            <v>38861</v>
          </cell>
          <cell r="F631">
            <v>5.13</v>
          </cell>
          <cell r="I631">
            <v>37376</v>
          </cell>
          <cell r="J631">
            <v>5.5918000000000001</v>
          </cell>
          <cell r="M631">
            <v>38163</v>
          </cell>
          <cell r="N631">
            <v>6.2903000000000002</v>
          </cell>
          <cell r="Q631">
            <v>37420</v>
          </cell>
          <cell r="R631">
            <v>7.38</v>
          </cell>
        </row>
        <row r="632">
          <cell r="A632">
            <v>37405</v>
          </cell>
          <cell r="B632">
            <v>5.78</v>
          </cell>
          <cell r="E632">
            <v>38862</v>
          </cell>
          <cell r="F632">
            <v>5.17</v>
          </cell>
          <cell r="I632">
            <v>37377</v>
          </cell>
          <cell r="J632">
            <v>5.5637999999999996</v>
          </cell>
          <cell r="M632">
            <v>38166</v>
          </cell>
          <cell r="N632">
            <v>6.3426999999999998</v>
          </cell>
          <cell r="Q632">
            <v>37421</v>
          </cell>
          <cell r="R632">
            <v>7.35</v>
          </cell>
        </row>
        <row r="633">
          <cell r="A633">
            <v>37406</v>
          </cell>
          <cell r="B633">
            <v>5.77</v>
          </cell>
          <cell r="E633">
            <v>38863</v>
          </cell>
          <cell r="F633">
            <v>5.16</v>
          </cell>
          <cell r="I633">
            <v>37378</v>
          </cell>
          <cell r="J633">
            <v>5.5861999999999998</v>
          </cell>
          <cell r="M633">
            <v>38167</v>
          </cell>
          <cell r="N633">
            <v>6.3303000000000003</v>
          </cell>
          <cell r="Q633">
            <v>37424</v>
          </cell>
          <cell r="R633">
            <v>7.35</v>
          </cell>
        </row>
        <row r="634">
          <cell r="A634">
            <v>37407</v>
          </cell>
          <cell r="B634">
            <v>5.79</v>
          </cell>
          <cell r="E634">
            <v>38867</v>
          </cell>
          <cell r="F634">
            <v>5.19</v>
          </cell>
          <cell r="I634">
            <v>37379</v>
          </cell>
          <cell r="J634">
            <v>5.5359999999999996</v>
          </cell>
          <cell r="M634">
            <v>38168</v>
          </cell>
          <cell r="N634">
            <v>6.2643000000000004</v>
          </cell>
          <cell r="Q634">
            <v>37425</v>
          </cell>
          <cell r="R634">
            <v>7.39</v>
          </cell>
        </row>
        <row r="635">
          <cell r="A635">
            <v>37410</v>
          </cell>
          <cell r="B635">
            <v>5.78</v>
          </cell>
          <cell r="E635">
            <v>38868</v>
          </cell>
          <cell r="F635">
            <v>5.21</v>
          </cell>
          <cell r="I635">
            <v>37382</v>
          </cell>
          <cell r="J635">
            <v>5.5370999999999997</v>
          </cell>
          <cell r="M635">
            <v>38169</v>
          </cell>
          <cell r="N635">
            <v>6.2743000000000002</v>
          </cell>
          <cell r="Q635">
            <v>37426</v>
          </cell>
          <cell r="R635">
            <v>7.32</v>
          </cell>
        </row>
        <row r="636">
          <cell r="A636">
            <v>37411</v>
          </cell>
          <cell r="B636">
            <v>5.8100000000000005</v>
          </cell>
          <cell r="E636">
            <v>38869</v>
          </cell>
          <cell r="F636">
            <v>5.2</v>
          </cell>
          <cell r="I636">
            <v>37383</v>
          </cell>
          <cell r="J636">
            <v>5.5336999999999996</v>
          </cell>
          <cell r="M636">
            <v>38170</v>
          </cell>
          <cell r="N636">
            <v>6.1962999999999999</v>
          </cell>
          <cell r="Q636">
            <v>37427</v>
          </cell>
          <cell r="R636">
            <v>7.38</v>
          </cell>
        </row>
        <row r="637">
          <cell r="A637">
            <v>37412</v>
          </cell>
          <cell r="B637">
            <v>5.84</v>
          </cell>
          <cell r="E637">
            <v>38870</v>
          </cell>
          <cell r="F637">
            <v>5.0999999999999996</v>
          </cell>
          <cell r="I637">
            <v>37384</v>
          </cell>
          <cell r="J637">
            <v>5.6700999999999997</v>
          </cell>
          <cell r="M637">
            <v>38173</v>
          </cell>
          <cell r="N637">
            <v>6.2038000000000002</v>
          </cell>
          <cell r="Q637">
            <v>37428</v>
          </cell>
          <cell r="R637">
            <v>7.33</v>
          </cell>
        </row>
        <row r="638">
          <cell r="A638">
            <v>37413</v>
          </cell>
          <cell r="B638">
            <v>5.8100000000000005</v>
          </cell>
          <cell r="E638">
            <v>38873</v>
          </cell>
          <cell r="F638">
            <v>5.0999999999999996</v>
          </cell>
          <cell r="I638">
            <v>37385</v>
          </cell>
          <cell r="J638">
            <v>5.6325000000000003</v>
          </cell>
          <cell r="M638">
            <v>38174</v>
          </cell>
          <cell r="N638">
            <v>6.2304000000000004</v>
          </cell>
          <cell r="Q638">
            <v>37431</v>
          </cell>
          <cell r="R638">
            <v>7.38</v>
          </cell>
        </row>
        <row r="639">
          <cell r="A639">
            <v>37414</v>
          </cell>
          <cell r="B639">
            <v>5.8100000000000005</v>
          </cell>
          <cell r="E639">
            <v>38874</v>
          </cell>
          <cell r="F639">
            <v>5.08</v>
          </cell>
          <cell r="I639">
            <v>37386</v>
          </cell>
          <cell r="J639">
            <v>5.5986000000000002</v>
          </cell>
          <cell r="M639">
            <v>38175</v>
          </cell>
          <cell r="N639">
            <v>6.2488000000000001</v>
          </cell>
          <cell r="Q639">
            <v>37432</v>
          </cell>
          <cell r="R639">
            <v>7.39</v>
          </cell>
        </row>
        <row r="640">
          <cell r="A640">
            <v>37417</v>
          </cell>
          <cell r="B640">
            <v>5.8</v>
          </cell>
          <cell r="E640">
            <v>38875</v>
          </cell>
          <cell r="F640">
            <v>5.09</v>
          </cell>
          <cell r="I640">
            <v>37389</v>
          </cell>
          <cell r="J640">
            <v>5.6850000000000005</v>
          </cell>
          <cell r="M640">
            <v>38176</v>
          </cell>
          <cell r="N640">
            <v>6.2374999999999998</v>
          </cell>
          <cell r="Q640">
            <v>37433</v>
          </cell>
          <cell r="R640">
            <v>7.33</v>
          </cell>
        </row>
        <row r="641">
          <cell r="A641">
            <v>37418</v>
          </cell>
          <cell r="B641">
            <v>5.78</v>
          </cell>
          <cell r="E641">
            <v>38876</v>
          </cell>
          <cell r="F641">
            <v>5.0599999999999996</v>
          </cell>
          <cell r="I641">
            <v>37390</v>
          </cell>
          <cell r="J641">
            <v>5.7427999999999999</v>
          </cell>
          <cell r="M641">
            <v>38177</v>
          </cell>
          <cell r="N641">
            <v>6.226</v>
          </cell>
          <cell r="Q641">
            <v>37434</v>
          </cell>
          <cell r="R641">
            <v>7.42</v>
          </cell>
        </row>
        <row r="642">
          <cell r="A642">
            <v>37419</v>
          </cell>
          <cell r="B642">
            <v>5.77</v>
          </cell>
          <cell r="E642">
            <v>38877</v>
          </cell>
          <cell r="F642">
            <v>5.03</v>
          </cell>
          <cell r="I642">
            <v>37391</v>
          </cell>
          <cell r="J642">
            <v>5.73</v>
          </cell>
          <cell r="M642">
            <v>38180</v>
          </cell>
          <cell r="N642">
            <v>6.2190000000000003</v>
          </cell>
          <cell r="Q642">
            <v>37435</v>
          </cell>
          <cell r="R642">
            <v>7.42</v>
          </cell>
        </row>
        <row r="643">
          <cell r="A643">
            <v>37420</v>
          </cell>
          <cell r="B643">
            <v>5.73</v>
          </cell>
          <cell r="E643">
            <v>38880</v>
          </cell>
          <cell r="F643">
            <v>5.03</v>
          </cell>
          <cell r="I643">
            <v>37392</v>
          </cell>
          <cell r="J643">
            <v>5.6815999999999995</v>
          </cell>
          <cell r="M643">
            <v>38181</v>
          </cell>
          <cell r="N643">
            <v>6.2358000000000002</v>
          </cell>
          <cell r="Q643">
            <v>37438</v>
          </cell>
          <cell r="R643">
            <v>7.42</v>
          </cell>
        </row>
        <row r="644">
          <cell r="A644">
            <v>37421</v>
          </cell>
          <cell r="B644">
            <v>5.67</v>
          </cell>
          <cell r="E644">
            <v>38881</v>
          </cell>
          <cell r="F644">
            <v>5.01</v>
          </cell>
          <cell r="I644">
            <v>37393</v>
          </cell>
          <cell r="J644">
            <v>5.7556000000000003</v>
          </cell>
          <cell r="M644">
            <v>38182</v>
          </cell>
          <cell r="N644">
            <v>6.2358000000000002</v>
          </cell>
          <cell r="Q644">
            <v>37439</v>
          </cell>
          <cell r="R644">
            <v>7.36</v>
          </cell>
        </row>
        <row r="645">
          <cell r="A645">
            <v>37424</v>
          </cell>
          <cell r="B645">
            <v>5.7</v>
          </cell>
          <cell r="E645">
            <v>38882</v>
          </cell>
          <cell r="F645">
            <v>5.09</v>
          </cell>
          <cell r="I645">
            <v>37396</v>
          </cell>
          <cell r="J645">
            <v>5.6966000000000001</v>
          </cell>
          <cell r="M645">
            <v>38183</v>
          </cell>
          <cell r="N645">
            <v>6.2404000000000002</v>
          </cell>
          <cell r="Q645">
            <v>37440</v>
          </cell>
          <cell r="R645">
            <v>7.35</v>
          </cell>
        </row>
        <row r="646">
          <cell r="A646">
            <v>37425</v>
          </cell>
          <cell r="B646">
            <v>5.71</v>
          </cell>
          <cell r="E646">
            <v>38883</v>
          </cell>
          <cell r="F646">
            <v>5.13</v>
          </cell>
          <cell r="I646">
            <v>37397</v>
          </cell>
          <cell r="J646">
            <v>5.6634000000000002</v>
          </cell>
          <cell r="M646">
            <v>38184</v>
          </cell>
          <cell r="N646">
            <v>6.1714000000000002</v>
          </cell>
          <cell r="Q646">
            <v>37442</v>
          </cell>
          <cell r="R646">
            <v>7.43</v>
          </cell>
        </row>
        <row r="647">
          <cell r="A647">
            <v>37426</v>
          </cell>
          <cell r="B647">
            <v>5.67</v>
          </cell>
          <cell r="E647">
            <v>38884</v>
          </cell>
          <cell r="F647">
            <v>5.17</v>
          </cell>
          <cell r="I647">
            <v>37398</v>
          </cell>
          <cell r="J647">
            <v>5.6395</v>
          </cell>
          <cell r="M647">
            <v>38187</v>
          </cell>
          <cell r="N647">
            <v>6.1658999999999997</v>
          </cell>
          <cell r="Q647">
            <v>37445</v>
          </cell>
          <cell r="R647">
            <v>7.46</v>
          </cell>
        </row>
        <row r="648">
          <cell r="A648">
            <v>37427</v>
          </cell>
          <cell r="B648">
            <v>5.71</v>
          </cell>
          <cell r="E648">
            <v>38887</v>
          </cell>
          <cell r="F648">
            <v>5.18</v>
          </cell>
          <cell r="I648">
            <v>37399</v>
          </cell>
          <cell r="J648">
            <v>5.6657000000000002</v>
          </cell>
          <cell r="M648">
            <v>38188</v>
          </cell>
          <cell r="N648">
            <v>6.2061999999999999</v>
          </cell>
          <cell r="Q648">
            <v>37446</v>
          </cell>
          <cell r="R648">
            <v>7.39</v>
          </cell>
        </row>
        <row r="649">
          <cell r="A649">
            <v>37428</v>
          </cell>
          <cell r="B649">
            <v>5.68</v>
          </cell>
          <cell r="E649">
            <v>38888</v>
          </cell>
          <cell r="F649">
            <v>5.19</v>
          </cell>
          <cell r="I649">
            <v>37400</v>
          </cell>
          <cell r="J649">
            <v>5.6612</v>
          </cell>
          <cell r="M649">
            <v>38189</v>
          </cell>
          <cell r="N649">
            <v>6.2416999999999998</v>
          </cell>
          <cell r="Q649">
            <v>37447</v>
          </cell>
          <cell r="R649">
            <v>7.32</v>
          </cell>
        </row>
        <row r="650">
          <cell r="A650">
            <v>37431</v>
          </cell>
          <cell r="B650">
            <v>5.71</v>
          </cell>
          <cell r="E650">
            <v>38889</v>
          </cell>
          <cell r="F650">
            <v>5.19</v>
          </cell>
          <cell r="I650">
            <v>37403</v>
          </cell>
          <cell r="J650">
            <v>5.6669</v>
          </cell>
          <cell r="M650">
            <v>38190</v>
          </cell>
          <cell r="N650">
            <v>6.2256999999999998</v>
          </cell>
          <cell r="Q650">
            <v>37448</v>
          </cell>
          <cell r="R650">
            <v>7.31</v>
          </cell>
        </row>
        <row r="651">
          <cell r="A651">
            <v>37432</v>
          </cell>
          <cell r="B651">
            <v>5.67</v>
          </cell>
          <cell r="E651">
            <v>38890</v>
          </cell>
          <cell r="F651">
            <v>5.23</v>
          </cell>
          <cell r="I651">
            <v>37404</v>
          </cell>
          <cell r="J651">
            <v>5.6635</v>
          </cell>
          <cell r="M651">
            <v>38191</v>
          </cell>
          <cell r="N651">
            <v>6.2119999999999997</v>
          </cell>
          <cell r="Q651">
            <v>37449</v>
          </cell>
          <cell r="R651">
            <v>7.3</v>
          </cell>
        </row>
        <row r="652">
          <cell r="A652">
            <v>37433</v>
          </cell>
          <cell r="B652">
            <v>5.74</v>
          </cell>
          <cell r="E652">
            <v>38891</v>
          </cell>
          <cell r="F652">
            <v>5.26</v>
          </cell>
          <cell r="I652">
            <v>37405</v>
          </cell>
          <cell r="J652">
            <v>5.6237000000000004</v>
          </cell>
          <cell r="M652">
            <v>38194</v>
          </cell>
          <cell r="N652">
            <v>6.2104999999999997</v>
          </cell>
          <cell r="Q652">
            <v>37452</v>
          </cell>
          <cell r="R652">
            <v>7.32</v>
          </cell>
        </row>
        <row r="653">
          <cell r="A653">
            <v>37434</v>
          </cell>
          <cell r="B653">
            <v>5.79</v>
          </cell>
          <cell r="E653">
            <v>38894</v>
          </cell>
          <cell r="F653">
            <v>5.28</v>
          </cell>
          <cell r="I653">
            <v>37406</v>
          </cell>
          <cell r="J653">
            <v>5.5943000000000005</v>
          </cell>
          <cell r="M653">
            <v>38195</v>
          </cell>
          <cell r="N653">
            <v>6.2881999999999998</v>
          </cell>
          <cell r="Q653">
            <v>37453</v>
          </cell>
          <cell r="R653">
            <v>7.41</v>
          </cell>
        </row>
        <row r="654">
          <cell r="A654">
            <v>37435</v>
          </cell>
          <cell r="B654">
            <v>5.8100000000000005</v>
          </cell>
          <cell r="E654">
            <v>38895</v>
          </cell>
          <cell r="F654">
            <v>5.24</v>
          </cell>
          <cell r="I654">
            <v>37407</v>
          </cell>
          <cell r="J654">
            <v>5.6147</v>
          </cell>
          <cell r="M654">
            <v>38196</v>
          </cell>
          <cell r="N654">
            <v>6.2866999999999997</v>
          </cell>
          <cell r="Q654">
            <v>37454</v>
          </cell>
          <cell r="R654">
            <v>7.37</v>
          </cell>
        </row>
        <row r="655">
          <cell r="A655">
            <v>37439</v>
          </cell>
          <cell r="B655">
            <v>5.74</v>
          </cell>
          <cell r="E655">
            <v>38896</v>
          </cell>
          <cell r="F655">
            <v>5.28</v>
          </cell>
          <cell r="I655">
            <v>37410</v>
          </cell>
          <cell r="J655">
            <v>5.5966000000000005</v>
          </cell>
          <cell r="M655">
            <v>38197</v>
          </cell>
          <cell r="N655">
            <v>6.2751999999999999</v>
          </cell>
          <cell r="Q655">
            <v>37455</v>
          </cell>
          <cell r="R655">
            <v>7.36</v>
          </cell>
        </row>
        <row r="656">
          <cell r="A656">
            <v>37440</v>
          </cell>
          <cell r="B656">
            <v>5.75</v>
          </cell>
          <cell r="E656">
            <v>38897</v>
          </cell>
          <cell r="F656">
            <v>5.26</v>
          </cell>
          <cell r="I656">
            <v>37411</v>
          </cell>
          <cell r="J656">
            <v>5.6237000000000004</v>
          </cell>
          <cell r="M656">
            <v>38198</v>
          </cell>
          <cell r="N656">
            <v>6.2298999999999998</v>
          </cell>
          <cell r="Q656">
            <v>37456</v>
          </cell>
          <cell r="R656">
            <v>7.3</v>
          </cell>
        </row>
        <row r="657">
          <cell r="A657">
            <v>37441</v>
          </cell>
          <cell r="B657">
            <v>5.76</v>
          </cell>
          <cell r="E657">
            <v>38898</v>
          </cell>
          <cell r="F657">
            <v>5.19</v>
          </cell>
          <cell r="I657">
            <v>37412</v>
          </cell>
          <cell r="J657">
            <v>5.6566999999999998</v>
          </cell>
          <cell r="M657">
            <v>38201</v>
          </cell>
          <cell r="N657">
            <v>6.2210000000000001</v>
          </cell>
          <cell r="Q657">
            <v>37459</v>
          </cell>
          <cell r="R657">
            <v>7.22</v>
          </cell>
        </row>
        <row r="658">
          <cell r="A658">
            <v>37442</v>
          </cell>
          <cell r="B658">
            <v>5.82</v>
          </cell>
          <cell r="E658">
            <v>38901</v>
          </cell>
          <cell r="F658">
            <v>5.2</v>
          </cell>
          <cell r="I658">
            <v>37413</v>
          </cell>
          <cell r="J658">
            <v>5.6056999999999997</v>
          </cell>
          <cell r="M658">
            <v>38202</v>
          </cell>
          <cell r="N658">
            <v>6.17</v>
          </cell>
          <cell r="Q658">
            <v>37460</v>
          </cell>
          <cell r="R658">
            <v>7.21</v>
          </cell>
        </row>
        <row r="659">
          <cell r="A659">
            <v>37445</v>
          </cell>
          <cell r="B659">
            <v>5.8100000000000005</v>
          </cell>
          <cell r="E659">
            <v>38903</v>
          </cell>
          <cell r="F659">
            <v>5.27</v>
          </cell>
          <cell r="I659">
            <v>37414</v>
          </cell>
          <cell r="J659">
            <v>5.6591000000000005</v>
          </cell>
          <cell r="M659">
            <v>38203</v>
          </cell>
          <cell r="N659">
            <v>6.1624999999999996</v>
          </cell>
          <cell r="Q659">
            <v>37461</v>
          </cell>
          <cell r="R659">
            <v>7.23</v>
          </cell>
        </row>
        <row r="660">
          <cell r="A660">
            <v>37446</v>
          </cell>
          <cell r="B660">
            <v>5.79</v>
          </cell>
          <cell r="E660">
            <v>38904</v>
          </cell>
          <cell r="F660">
            <v>5.23</v>
          </cell>
          <cell r="I660">
            <v>37417</v>
          </cell>
          <cell r="J660">
            <v>5.6056999999999997</v>
          </cell>
          <cell r="M660">
            <v>38204</v>
          </cell>
          <cell r="N660">
            <v>6.1719999999999997</v>
          </cell>
          <cell r="Q660">
            <v>37462</v>
          </cell>
          <cell r="R660">
            <v>7.21</v>
          </cell>
        </row>
        <row r="661">
          <cell r="A661">
            <v>37447</v>
          </cell>
          <cell r="B661">
            <v>5.76</v>
          </cell>
          <cell r="E661">
            <v>38905</v>
          </cell>
          <cell r="F661">
            <v>5.18</v>
          </cell>
          <cell r="I661">
            <v>37418</v>
          </cell>
          <cell r="J661">
            <v>5.5507</v>
          </cell>
          <cell r="M661">
            <v>38205</v>
          </cell>
          <cell r="N661">
            <v>6.0787000000000004</v>
          </cell>
          <cell r="Q661">
            <v>37463</v>
          </cell>
          <cell r="R661">
            <v>7.19</v>
          </cell>
        </row>
        <row r="662">
          <cell r="A662">
            <v>37448</v>
          </cell>
          <cell r="B662">
            <v>5.77</v>
          </cell>
          <cell r="E662">
            <v>38908</v>
          </cell>
          <cell r="F662">
            <v>5.17</v>
          </cell>
          <cell r="I662">
            <v>37419</v>
          </cell>
          <cell r="J662">
            <v>5.5396000000000001</v>
          </cell>
          <cell r="M662">
            <v>38208</v>
          </cell>
          <cell r="N662">
            <v>6.1302000000000003</v>
          </cell>
          <cell r="Q662">
            <v>37466</v>
          </cell>
          <cell r="R662">
            <v>7.25</v>
          </cell>
        </row>
        <row r="663">
          <cell r="A663">
            <v>37449</v>
          </cell>
          <cell r="B663">
            <v>5.72</v>
          </cell>
          <cell r="E663">
            <v>38909</v>
          </cell>
          <cell r="F663">
            <v>5.14</v>
          </cell>
          <cell r="I663">
            <v>37420</v>
          </cell>
          <cell r="J663">
            <v>5.492</v>
          </cell>
          <cell r="M663">
            <v>38209</v>
          </cell>
          <cell r="N663">
            <v>6.1631999999999998</v>
          </cell>
          <cell r="Q663">
            <v>37467</v>
          </cell>
          <cell r="R663">
            <v>7.26</v>
          </cell>
        </row>
        <row r="664">
          <cell r="A664">
            <v>37452</v>
          </cell>
          <cell r="B664">
            <v>5.77</v>
          </cell>
          <cell r="E664">
            <v>38910</v>
          </cell>
          <cell r="F664">
            <v>5.14</v>
          </cell>
          <cell r="I664">
            <v>37421</v>
          </cell>
          <cell r="J664">
            <v>5.4111000000000002</v>
          </cell>
          <cell r="M664">
            <v>38210</v>
          </cell>
          <cell r="N664">
            <v>6.1577000000000002</v>
          </cell>
          <cell r="Q664">
            <v>37468</v>
          </cell>
          <cell r="R664">
            <v>7.23</v>
          </cell>
        </row>
        <row r="665">
          <cell r="A665">
            <v>37453</v>
          </cell>
          <cell r="B665">
            <v>5.79</v>
          </cell>
          <cell r="E665">
            <v>38911</v>
          </cell>
          <cell r="F665">
            <v>5.12</v>
          </cell>
          <cell r="I665">
            <v>37424</v>
          </cell>
          <cell r="J665">
            <v>5.4602000000000004</v>
          </cell>
          <cell r="M665">
            <v>38211</v>
          </cell>
          <cell r="N665">
            <v>6.1196999999999999</v>
          </cell>
          <cell r="Q665">
            <v>37469</v>
          </cell>
          <cell r="R665">
            <v>7.24</v>
          </cell>
        </row>
        <row r="666">
          <cell r="A666">
            <v>37454</v>
          </cell>
          <cell r="B666">
            <v>5.78</v>
          </cell>
          <cell r="E666">
            <v>38912</v>
          </cell>
          <cell r="F666">
            <v>5.1100000000000003</v>
          </cell>
          <cell r="I666">
            <v>37425</v>
          </cell>
          <cell r="J666">
            <v>5.4602000000000004</v>
          </cell>
          <cell r="M666">
            <v>38212</v>
          </cell>
          <cell r="N666">
            <v>6.1047000000000002</v>
          </cell>
          <cell r="Q666">
            <v>37470</v>
          </cell>
          <cell r="R666">
            <v>7.16</v>
          </cell>
        </row>
        <row r="667">
          <cell r="A667">
            <v>37455</v>
          </cell>
          <cell r="B667">
            <v>5.76</v>
          </cell>
          <cell r="E667">
            <v>38915</v>
          </cell>
          <cell r="F667">
            <v>5.0999999999999996</v>
          </cell>
          <cell r="I667">
            <v>37426</v>
          </cell>
          <cell r="J667">
            <v>5.3863000000000003</v>
          </cell>
          <cell r="M667">
            <v>38215</v>
          </cell>
          <cell r="N667">
            <v>6.1429</v>
          </cell>
          <cell r="Q667">
            <v>37473</v>
          </cell>
          <cell r="R667">
            <v>7.09</v>
          </cell>
        </row>
        <row r="668">
          <cell r="A668">
            <v>37456</v>
          </cell>
          <cell r="B668">
            <v>5.68</v>
          </cell>
          <cell r="E668">
            <v>38916</v>
          </cell>
          <cell r="F668">
            <v>5.16</v>
          </cell>
          <cell r="I668">
            <v>37427</v>
          </cell>
          <cell r="J668">
            <v>5.4264000000000001</v>
          </cell>
          <cell r="M668">
            <v>38216</v>
          </cell>
          <cell r="N668">
            <v>6.1068999999999996</v>
          </cell>
          <cell r="Q668">
            <v>37474</v>
          </cell>
          <cell r="R668">
            <v>7.15</v>
          </cell>
        </row>
        <row r="669">
          <cell r="A669">
            <v>37459</v>
          </cell>
          <cell r="B669">
            <v>5.65</v>
          </cell>
          <cell r="E669">
            <v>38917</v>
          </cell>
          <cell r="F669">
            <v>5.0999999999999996</v>
          </cell>
          <cell r="I669">
            <v>37428</v>
          </cell>
          <cell r="J669">
            <v>5.3971</v>
          </cell>
          <cell r="M669">
            <v>38217</v>
          </cell>
          <cell r="N669">
            <v>6.1418999999999997</v>
          </cell>
          <cell r="Q669">
            <v>37475</v>
          </cell>
          <cell r="R669">
            <v>7.14</v>
          </cell>
        </row>
        <row r="670">
          <cell r="A670">
            <v>37460</v>
          </cell>
          <cell r="B670">
            <v>5.66</v>
          </cell>
          <cell r="E670">
            <v>38918</v>
          </cell>
          <cell r="F670">
            <v>5.08</v>
          </cell>
          <cell r="I670">
            <v>37431</v>
          </cell>
          <cell r="J670">
            <v>5.4535999999999998</v>
          </cell>
          <cell r="M670">
            <v>38218</v>
          </cell>
          <cell r="N670">
            <v>6.1218000000000004</v>
          </cell>
          <cell r="Q670">
            <v>37476</v>
          </cell>
          <cell r="R670">
            <v>7.18</v>
          </cell>
        </row>
        <row r="671">
          <cell r="A671">
            <v>37461</v>
          </cell>
          <cell r="B671">
            <v>5.73</v>
          </cell>
          <cell r="E671">
            <v>38919</v>
          </cell>
          <cell r="F671">
            <v>5.0999999999999996</v>
          </cell>
          <cell r="I671">
            <v>37432</v>
          </cell>
          <cell r="J671">
            <v>5.4569000000000001</v>
          </cell>
          <cell r="M671">
            <v>38219</v>
          </cell>
          <cell r="N671">
            <v>6.1153000000000004</v>
          </cell>
          <cell r="Q671">
            <v>37477</v>
          </cell>
          <cell r="R671">
            <v>7.09</v>
          </cell>
        </row>
        <row r="672">
          <cell r="A672">
            <v>37462</v>
          </cell>
          <cell r="B672">
            <v>5.68</v>
          </cell>
          <cell r="E672">
            <v>38922</v>
          </cell>
          <cell r="F672">
            <v>5.1100000000000003</v>
          </cell>
          <cell r="I672">
            <v>37433</v>
          </cell>
          <cell r="J672">
            <v>5.4275000000000002</v>
          </cell>
          <cell r="M672">
            <v>38222</v>
          </cell>
          <cell r="N672">
            <v>6.1676000000000002</v>
          </cell>
          <cell r="Q672">
            <v>37480</v>
          </cell>
          <cell r="R672">
            <v>7.04</v>
          </cell>
        </row>
        <row r="673">
          <cell r="A673">
            <v>37463</v>
          </cell>
          <cell r="B673">
            <v>5.74</v>
          </cell>
          <cell r="E673">
            <v>38923</v>
          </cell>
          <cell r="F673">
            <v>5.13</v>
          </cell>
          <cell r="I673">
            <v>37434</v>
          </cell>
          <cell r="J673">
            <v>5.5141999999999998</v>
          </cell>
          <cell r="M673">
            <v>38223</v>
          </cell>
          <cell r="N673">
            <v>6.1715999999999998</v>
          </cell>
          <cell r="Q673">
            <v>37481</v>
          </cell>
          <cell r="R673">
            <v>6.99</v>
          </cell>
        </row>
        <row r="674">
          <cell r="A674">
            <v>37466</v>
          </cell>
          <cell r="B674">
            <v>5.8</v>
          </cell>
          <cell r="E674">
            <v>38924</v>
          </cell>
          <cell r="F674">
            <v>5.0999999999999996</v>
          </cell>
          <cell r="I674">
            <v>37435</v>
          </cell>
          <cell r="J674">
            <v>5.5076000000000001</v>
          </cell>
          <cell r="M674">
            <v>38224</v>
          </cell>
          <cell r="N674">
            <v>6.1341000000000001</v>
          </cell>
          <cell r="Q674">
            <v>37482</v>
          </cell>
          <cell r="R674">
            <v>6.91</v>
          </cell>
        </row>
        <row r="675">
          <cell r="A675">
            <v>37467</v>
          </cell>
          <cell r="B675">
            <v>5.79</v>
          </cell>
          <cell r="E675">
            <v>38925</v>
          </cell>
          <cell r="F675">
            <v>5.1100000000000003</v>
          </cell>
          <cell r="I675">
            <v>37438</v>
          </cell>
          <cell r="J675">
            <v>5.4767000000000001</v>
          </cell>
          <cell r="M675">
            <v>38225</v>
          </cell>
          <cell r="N675">
            <v>6.1211000000000002</v>
          </cell>
          <cell r="Q675">
            <v>37483</v>
          </cell>
          <cell r="R675">
            <v>7.03</v>
          </cell>
        </row>
        <row r="676">
          <cell r="A676">
            <v>37468</v>
          </cell>
          <cell r="B676">
            <v>5.73</v>
          </cell>
          <cell r="E676">
            <v>38926</v>
          </cell>
          <cell r="F676">
            <v>5.07</v>
          </cell>
          <cell r="I676">
            <v>37439</v>
          </cell>
          <cell r="J676">
            <v>5.4363000000000001</v>
          </cell>
          <cell r="M676">
            <v>38226</v>
          </cell>
          <cell r="N676">
            <v>6.1173000000000002</v>
          </cell>
          <cell r="Q676">
            <v>37484</v>
          </cell>
          <cell r="R676">
            <v>7.3</v>
          </cell>
        </row>
        <row r="677">
          <cell r="A677">
            <v>37469</v>
          </cell>
          <cell r="B677">
            <v>5.7</v>
          </cell>
          <cell r="E677">
            <v>38929</v>
          </cell>
          <cell r="F677">
            <v>5.07</v>
          </cell>
          <cell r="I677">
            <v>37440</v>
          </cell>
          <cell r="J677">
            <v>5.4516</v>
          </cell>
          <cell r="M677">
            <v>38229</v>
          </cell>
          <cell r="N677">
            <v>6.0990000000000002</v>
          </cell>
          <cell r="Q677">
            <v>37487</v>
          </cell>
          <cell r="R677">
            <v>7.27</v>
          </cell>
        </row>
        <row r="678">
          <cell r="A678">
            <v>37470</v>
          </cell>
          <cell r="B678">
            <v>5.6899999999999995</v>
          </cell>
          <cell r="E678">
            <v>38930</v>
          </cell>
          <cell r="F678">
            <v>5.07</v>
          </cell>
          <cell r="I678">
            <v>37441</v>
          </cell>
          <cell r="J678">
            <v>5.4461000000000004</v>
          </cell>
          <cell r="M678">
            <v>38230</v>
          </cell>
          <cell r="N678">
            <v>6.0780000000000003</v>
          </cell>
          <cell r="Q678">
            <v>37488</v>
          </cell>
          <cell r="R678">
            <v>7.2</v>
          </cell>
        </row>
        <row r="679">
          <cell r="A679">
            <v>37474</v>
          </cell>
          <cell r="B679">
            <v>5.7</v>
          </cell>
          <cell r="E679">
            <v>38931</v>
          </cell>
          <cell r="F679">
            <v>5.05</v>
          </cell>
          <cell r="I679">
            <v>37442</v>
          </cell>
          <cell r="J679">
            <v>5.5244</v>
          </cell>
          <cell r="M679">
            <v>38231</v>
          </cell>
          <cell r="N679">
            <v>6.0640000000000001</v>
          </cell>
          <cell r="Q679">
            <v>37489</v>
          </cell>
          <cell r="R679">
            <v>7.18</v>
          </cell>
        </row>
        <row r="680">
          <cell r="A680">
            <v>37475</v>
          </cell>
          <cell r="B680">
            <v>5.7</v>
          </cell>
          <cell r="E680">
            <v>38932</v>
          </cell>
          <cell r="F680">
            <v>5.04</v>
          </cell>
          <cell r="I680">
            <v>37445</v>
          </cell>
          <cell r="J680">
            <v>5.4779</v>
          </cell>
          <cell r="M680">
            <v>38232</v>
          </cell>
          <cell r="N680">
            <v>6.093</v>
          </cell>
          <cell r="Q680">
            <v>37490</v>
          </cell>
          <cell r="R680">
            <v>7.32</v>
          </cell>
        </row>
        <row r="681">
          <cell r="A681">
            <v>37476</v>
          </cell>
          <cell r="B681">
            <v>5.7</v>
          </cell>
          <cell r="E681">
            <v>38933</v>
          </cell>
          <cell r="F681">
            <v>5</v>
          </cell>
          <cell r="I681">
            <v>37446</v>
          </cell>
          <cell r="J681">
            <v>5.4135</v>
          </cell>
          <cell r="M681">
            <v>38233</v>
          </cell>
          <cell r="N681">
            <v>6.1562000000000001</v>
          </cell>
          <cell r="Q681">
            <v>37491</v>
          </cell>
          <cell r="R681">
            <v>7.28</v>
          </cell>
        </row>
        <row r="682">
          <cell r="A682">
            <v>37477</v>
          </cell>
          <cell r="B682">
            <v>5.65</v>
          </cell>
          <cell r="E682">
            <v>38936</v>
          </cell>
          <cell r="F682">
            <v>5</v>
          </cell>
          <cell r="I682">
            <v>37447</v>
          </cell>
          <cell r="J682">
            <v>5.3361000000000001</v>
          </cell>
          <cell r="M682">
            <v>38236</v>
          </cell>
          <cell r="N682">
            <v>6.1562000000000001</v>
          </cell>
          <cell r="Q682">
            <v>37494</v>
          </cell>
          <cell r="R682">
            <v>7.26</v>
          </cell>
        </row>
        <row r="683">
          <cell r="A683">
            <v>37480</v>
          </cell>
          <cell r="B683">
            <v>5.61</v>
          </cell>
          <cell r="E683">
            <v>38937</v>
          </cell>
          <cell r="F683">
            <v>5.0199999999999996</v>
          </cell>
          <cell r="I683">
            <v>37448</v>
          </cell>
          <cell r="J683">
            <v>5.3681999999999999</v>
          </cell>
          <cell r="M683">
            <v>38237</v>
          </cell>
          <cell r="N683">
            <v>6.1492000000000004</v>
          </cell>
          <cell r="Q683">
            <v>37495</v>
          </cell>
          <cell r="R683">
            <v>7.31</v>
          </cell>
        </row>
        <row r="684">
          <cell r="A684">
            <v>37481</v>
          </cell>
          <cell r="B684">
            <v>5.5600000000000005</v>
          </cell>
          <cell r="E684">
            <v>38938</v>
          </cell>
          <cell r="F684">
            <v>5.05</v>
          </cell>
          <cell r="I684">
            <v>37449</v>
          </cell>
          <cell r="J684">
            <v>5.3274999999999997</v>
          </cell>
          <cell r="M684">
            <v>38238</v>
          </cell>
          <cell r="N684">
            <v>6.0911999999999997</v>
          </cell>
          <cell r="Q684">
            <v>37496</v>
          </cell>
          <cell r="R684">
            <v>7.26</v>
          </cell>
        </row>
        <row r="685">
          <cell r="A685">
            <v>37482</v>
          </cell>
          <cell r="B685">
            <v>5.59</v>
          </cell>
          <cell r="E685">
            <v>38939</v>
          </cell>
          <cell r="F685">
            <v>5.0599999999999996</v>
          </cell>
          <cell r="I685">
            <v>37452</v>
          </cell>
          <cell r="J685">
            <v>5.38</v>
          </cell>
          <cell r="M685">
            <v>38239</v>
          </cell>
          <cell r="N685">
            <v>6.1082000000000001</v>
          </cell>
          <cell r="Q685">
            <v>37497</v>
          </cell>
          <cell r="R685">
            <v>7.21</v>
          </cell>
        </row>
        <row r="686">
          <cell r="A686">
            <v>37483</v>
          </cell>
          <cell r="B686">
            <v>5.6</v>
          </cell>
          <cell r="E686">
            <v>38940</v>
          </cell>
          <cell r="F686">
            <v>5.09</v>
          </cell>
          <cell r="I686">
            <v>37453</v>
          </cell>
          <cell r="J686">
            <v>5.4484000000000004</v>
          </cell>
          <cell r="M686">
            <v>38240</v>
          </cell>
          <cell r="N686">
            <v>6.0867000000000004</v>
          </cell>
          <cell r="Q686">
            <v>37498</v>
          </cell>
          <cell r="R686">
            <v>7.2</v>
          </cell>
        </row>
        <row r="687">
          <cell r="A687">
            <v>37484</v>
          </cell>
          <cell r="B687">
            <v>5.64</v>
          </cell>
          <cell r="E687">
            <v>38943</v>
          </cell>
          <cell r="F687">
            <v>5.12</v>
          </cell>
          <cell r="I687">
            <v>37454</v>
          </cell>
          <cell r="J687">
            <v>5.4505999999999997</v>
          </cell>
          <cell r="M687">
            <v>38243</v>
          </cell>
          <cell r="N687">
            <v>6.0811999999999999</v>
          </cell>
          <cell r="Q687">
            <v>37502</v>
          </cell>
          <cell r="R687">
            <v>7.14</v>
          </cell>
        </row>
        <row r="688">
          <cell r="A688">
            <v>37487</v>
          </cell>
          <cell r="B688">
            <v>5.59</v>
          </cell>
          <cell r="E688">
            <v>38944</v>
          </cell>
          <cell r="F688">
            <v>5.05</v>
          </cell>
          <cell r="I688">
            <v>37455</v>
          </cell>
          <cell r="J688">
            <v>5.4059999999999997</v>
          </cell>
          <cell r="M688">
            <v>38244</v>
          </cell>
          <cell r="N688">
            <v>6.0682</v>
          </cell>
          <cell r="Q688">
            <v>37503</v>
          </cell>
          <cell r="R688">
            <v>7.11</v>
          </cell>
        </row>
        <row r="689">
          <cell r="A689">
            <v>37488</v>
          </cell>
          <cell r="B689">
            <v>5.52</v>
          </cell>
          <cell r="E689">
            <v>38945</v>
          </cell>
          <cell r="F689">
            <v>5</v>
          </cell>
          <cell r="I689">
            <v>37456</v>
          </cell>
          <cell r="J689">
            <v>5.3232999999999997</v>
          </cell>
          <cell r="M689">
            <v>38245</v>
          </cell>
          <cell r="N689">
            <v>6.0662000000000003</v>
          </cell>
          <cell r="Q689">
            <v>37504</v>
          </cell>
          <cell r="R689">
            <v>7.1</v>
          </cell>
        </row>
        <row r="690">
          <cell r="A690">
            <v>37489</v>
          </cell>
          <cell r="B690">
            <v>5.54</v>
          </cell>
          <cell r="E690">
            <v>38946</v>
          </cell>
          <cell r="F690">
            <v>5</v>
          </cell>
          <cell r="I690">
            <v>37459</v>
          </cell>
          <cell r="J690">
            <v>5.2789000000000001</v>
          </cell>
          <cell r="M690">
            <v>38246</v>
          </cell>
          <cell r="N690">
            <v>6.0122</v>
          </cell>
          <cell r="Q690">
            <v>37505</v>
          </cell>
          <cell r="R690">
            <v>7.17</v>
          </cell>
        </row>
        <row r="691">
          <cell r="A691">
            <v>37490</v>
          </cell>
          <cell r="B691">
            <v>5.61</v>
          </cell>
          <cell r="E691">
            <v>38947</v>
          </cell>
          <cell r="F691">
            <v>4.97</v>
          </cell>
          <cell r="I691">
            <v>37460</v>
          </cell>
          <cell r="J691">
            <v>5.2756999999999996</v>
          </cell>
          <cell r="M691">
            <v>38247</v>
          </cell>
          <cell r="N691">
            <v>6.0202999999999998</v>
          </cell>
          <cell r="Q691">
            <v>37508</v>
          </cell>
          <cell r="R691">
            <v>7.17</v>
          </cell>
        </row>
        <row r="692">
          <cell r="A692">
            <v>37491</v>
          </cell>
          <cell r="B692">
            <v>5.5600000000000005</v>
          </cell>
          <cell r="E692">
            <v>38950</v>
          </cell>
          <cell r="F692">
            <v>4.96</v>
          </cell>
          <cell r="I692">
            <v>37461</v>
          </cell>
          <cell r="J692">
            <v>5.3414999999999999</v>
          </cell>
          <cell r="M692">
            <v>38250</v>
          </cell>
          <cell r="N692">
            <v>5.9931000000000001</v>
          </cell>
          <cell r="Q692">
            <v>37509</v>
          </cell>
          <cell r="R692">
            <v>7.13</v>
          </cell>
        </row>
        <row r="693">
          <cell r="A693">
            <v>37494</v>
          </cell>
          <cell r="B693">
            <v>5.54</v>
          </cell>
          <cell r="E693">
            <v>38951</v>
          </cell>
          <cell r="F693">
            <v>4.95</v>
          </cell>
          <cell r="I693">
            <v>37462</v>
          </cell>
          <cell r="J693">
            <v>5.2968000000000002</v>
          </cell>
          <cell r="M693">
            <v>38251</v>
          </cell>
          <cell r="N693">
            <v>6.0007000000000001</v>
          </cell>
          <cell r="Q693">
            <v>37510</v>
          </cell>
          <cell r="R693">
            <v>7.18</v>
          </cell>
        </row>
        <row r="694">
          <cell r="A694">
            <v>37495</v>
          </cell>
          <cell r="B694">
            <v>5.59</v>
          </cell>
          <cell r="E694">
            <v>38952</v>
          </cell>
          <cell r="F694">
            <v>4.95</v>
          </cell>
          <cell r="I694">
            <v>37463</v>
          </cell>
          <cell r="J694">
            <v>5.3095999999999997</v>
          </cell>
          <cell r="M694">
            <v>38252</v>
          </cell>
          <cell r="N694">
            <v>5.9973000000000001</v>
          </cell>
          <cell r="Q694">
            <v>37511</v>
          </cell>
          <cell r="R694">
            <v>7.12</v>
          </cell>
        </row>
        <row r="695">
          <cell r="A695">
            <v>37496</v>
          </cell>
          <cell r="B695">
            <v>5.58</v>
          </cell>
          <cell r="E695">
            <v>38953</v>
          </cell>
          <cell r="F695">
            <v>4.9399999999999995</v>
          </cell>
          <cell r="I695">
            <v>37466</v>
          </cell>
          <cell r="J695">
            <v>5.4169999999999998</v>
          </cell>
          <cell r="M695">
            <v>38253</v>
          </cell>
          <cell r="N695">
            <v>6.0134999999999996</v>
          </cell>
          <cell r="Q695">
            <v>37512</v>
          </cell>
          <cell r="R695">
            <v>7.08</v>
          </cell>
        </row>
        <row r="696">
          <cell r="A696">
            <v>37497</v>
          </cell>
          <cell r="B696">
            <v>5.54</v>
          </cell>
          <cell r="E696">
            <v>38954</v>
          </cell>
          <cell r="F696">
            <v>4.93</v>
          </cell>
          <cell r="I696">
            <v>37467</v>
          </cell>
          <cell r="J696">
            <v>5.3963999999999999</v>
          </cell>
          <cell r="M696">
            <v>38254</v>
          </cell>
          <cell r="N696">
            <v>6.0034999999999998</v>
          </cell>
          <cell r="Q696">
            <v>37515</v>
          </cell>
          <cell r="R696">
            <v>7.06</v>
          </cell>
        </row>
        <row r="697">
          <cell r="A697">
            <v>37498</v>
          </cell>
          <cell r="B697">
            <v>5.51</v>
          </cell>
          <cell r="E697">
            <v>38957</v>
          </cell>
          <cell r="F697">
            <v>4.9399999999999995</v>
          </cell>
          <cell r="I697">
            <v>37468</v>
          </cell>
          <cell r="J697">
            <v>5.3010999999999999</v>
          </cell>
          <cell r="M697">
            <v>38257</v>
          </cell>
          <cell r="N697">
            <v>5.9785000000000004</v>
          </cell>
          <cell r="Q697">
            <v>37516</v>
          </cell>
          <cell r="R697">
            <v>7.04</v>
          </cell>
        </row>
        <row r="698">
          <cell r="A698">
            <v>37502</v>
          </cell>
          <cell r="B698">
            <v>5.4</v>
          </cell>
          <cell r="E698">
            <v>38958</v>
          </cell>
          <cell r="F698">
            <v>4.93</v>
          </cell>
          <cell r="I698">
            <v>37469</v>
          </cell>
          <cell r="J698">
            <v>5.2850000000000001</v>
          </cell>
          <cell r="M698">
            <v>38258</v>
          </cell>
          <cell r="N698">
            <v>5.9615</v>
          </cell>
          <cell r="Q698">
            <v>37517</v>
          </cell>
          <cell r="R698">
            <v>7.04</v>
          </cell>
        </row>
        <row r="699">
          <cell r="A699">
            <v>37503</v>
          </cell>
          <cell r="B699">
            <v>5.4</v>
          </cell>
          <cell r="E699">
            <v>38959</v>
          </cell>
          <cell r="F699">
            <v>4.91</v>
          </cell>
          <cell r="I699">
            <v>37470</v>
          </cell>
          <cell r="J699">
            <v>5.2171000000000003</v>
          </cell>
          <cell r="M699">
            <v>38259</v>
          </cell>
          <cell r="N699">
            <v>6.0015000000000001</v>
          </cell>
          <cell r="Q699">
            <v>37518</v>
          </cell>
          <cell r="R699">
            <v>7.01</v>
          </cell>
        </row>
        <row r="700">
          <cell r="A700">
            <v>37504</v>
          </cell>
          <cell r="B700">
            <v>5.39</v>
          </cell>
          <cell r="E700">
            <v>38960</v>
          </cell>
          <cell r="F700">
            <v>4.88</v>
          </cell>
          <cell r="I700">
            <v>37473</v>
          </cell>
          <cell r="J700">
            <v>5.1592000000000002</v>
          </cell>
          <cell r="M700">
            <v>38260</v>
          </cell>
          <cell r="N700">
            <v>6.0445000000000002</v>
          </cell>
          <cell r="Q700">
            <v>37519</v>
          </cell>
          <cell r="R700">
            <v>7.07</v>
          </cell>
        </row>
        <row r="701">
          <cell r="A701">
            <v>37505</v>
          </cell>
          <cell r="B701">
            <v>5.43</v>
          </cell>
          <cell r="E701">
            <v>38961</v>
          </cell>
          <cell r="F701">
            <v>4.87</v>
          </cell>
          <cell r="I701">
            <v>37474</v>
          </cell>
          <cell r="J701">
            <v>5.2286000000000001</v>
          </cell>
          <cell r="M701">
            <v>38261</v>
          </cell>
          <cell r="N701">
            <v>6.0785</v>
          </cell>
          <cell r="Q701">
            <v>37522</v>
          </cell>
          <cell r="R701">
            <v>7.02</v>
          </cell>
        </row>
        <row r="702">
          <cell r="A702">
            <v>37508</v>
          </cell>
          <cell r="B702">
            <v>5.42</v>
          </cell>
          <cell r="E702">
            <v>38965</v>
          </cell>
          <cell r="F702">
            <v>4.93</v>
          </cell>
          <cell r="I702">
            <v>37475</v>
          </cell>
          <cell r="J702">
            <v>5.2149999999999999</v>
          </cell>
          <cell r="M702">
            <v>38264</v>
          </cell>
          <cell r="N702">
            <v>6.0662000000000003</v>
          </cell>
          <cell r="Q702">
            <v>37523</v>
          </cell>
          <cell r="R702">
            <v>6.98</v>
          </cell>
        </row>
        <row r="703">
          <cell r="A703">
            <v>37509</v>
          </cell>
          <cell r="B703">
            <v>5.41</v>
          </cell>
          <cell r="E703">
            <v>38966</v>
          </cell>
          <cell r="F703">
            <v>4.95</v>
          </cell>
          <cell r="I703">
            <v>37476</v>
          </cell>
          <cell r="J703">
            <v>5.2222999999999997</v>
          </cell>
          <cell r="M703">
            <v>38265</v>
          </cell>
          <cell r="N703">
            <v>6.0552999999999999</v>
          </cell>
          <cell r="Q703">
            <v>37524</v>
          </cell>
          <cell r="R703">
            <v>7.06</v>
          </cell>
        </row>
        <row r="704">
          <cell r="A704">
            <v>37510</v>
          </cell>
          <cell r="B704">
            <v>5.43</v>
          </cell>
          <cell r="E704">
            <v>38967</v>
          </cell>
          <cell r="F704">
            <v>4.9399999999999995</v>
          </cell>
          <cell r="I704">
            <v>37477</v>
          </cell>
          <cell r="J704">
            <v>5.1090999999999998</v>
          </cell>
          <cell r="M704">
            <v>38266</v>
          </cell>
          <cell r="N704">
            <v>6.0868000000000002</v>
          </cell>
          <cell r="Q704">
            <v>37525</v>
          </cell>
          <cell r="R704">
            <v>7.05</v>
          </cell>
        </row>
        <row r="705">
          <cell r="A705">
            <v>37511</v>
          </cell>
          <cell r="B705">
            <v>5.4</v>
          </cell>
          <cell r="E705">
            <v>38968</v>
          </cell>
          <cell r="F705">
            <v>4.92</v>
          </cell>
          <cell r="I705">
            <v>37480</v>
          </cell>
          <cell r="J705">
            <v>5.0666000000000002</v>
          </cell>
          <cell r="M705">
            <v>38267</v>
          </cell>
          <cell r="N705">
            <v>6.1212999999999997</v>
          </cell>
          <cell r="Q705">
            <v>37526</v>
          </cell>
          <cell r="R705">
            <v>7.02</v>
          </cell>
        </row>
        <row r="706">
          <cell r="A706">
            <v>37512</v>
          </cell>
          <cell r="B706">
            <v>5.37</v>
          </cell>
          <cell r="E706">
            <v>38971</v>
          </cell>
          <cell r="F706">
            <v>4.95</v>
          </cell>
          <cell r="I706">
            <v>37481</v>
          </cell>
          <cell r="J706">
            <v>4.9658999999999995</v>
          </cell>
          <cell r="M706">
            <v>38268</v>
          </cell>
          <cell r="N706">
            <v>6.0602999999999998</v>
          </cell>
          <cell r="Q706">
            <v>37529</v>
          </cell>
          <cell r="R706">
            <v>6.99</v>
          </cell>
        </row>
        <row r="707">
          <cell r="A707">
            <v>37515</v>
          </cell>
          <cell r="B707">
            <v>5.39</v>
          </cell>
          <cell r="E707">
            <v>38972</v>
          </cell>
          <cell r="F707">
            <v>4.91</v>
          </cell>
          <cell r="I707">
            <v>37482</v>
          </cell>
          <cell r="J707">
            <v>4.9295</v>
          </cell>
          <cell r="M707">
            <v>38271</v>
          </cell>
          <cell r="N707">
            <v>6.0560999999999998</v>
          </cell>
          <cell r="Q707">
            <v>37530</v>
          </cell>
          <cell r="R707">
            <v>7.05</v>
          </cell>
        </row>
        <row r="708">
          <cell r="A708">
            <v>37516</v>
          </cell>
          <cell r="B708">
            <v>5.35</v>
          </cell>
          <cell r="E708">
            <v>38973</v>
          </cell>
          <cell r="F708">
            <v>4.9000000000000004</v>
          </cell>
          <cell r="I708">
            <v>37483</v>
          </cell>
          <cell r="J708">
            <v>4.9756999999999998</v>
          </cell>
          <cell r="M708">
            <v>38272</v>
          </cell>
          <cell r="N708">
            <v>6.0210999999999997</v>
          </cell>
          <cell r="Q708">
            <v>37531</v>
          </cell>
          <cell r="R708">
            <v>7.04</v>
          </cell>
        </row>
        <row r="709">
          <cell r="A709">
            <v>37517</v>
          </cell>
          <cell r="B709">
            <v>5.38</v>
          </cell>
          <cell r="E709">
            <v>38974</v>
          </cell>
          <cell r="F709">
            <v>4.92</v>
          </cell>
          <cell r="I709">
            <v>37484</v>
          </cell>
          <cell r="J709">
            <v>5.0917000000000003</v>
          </cell>
          <cell r="M709">
            <v>38273</v>
          </cell>
          <cell r="N709">
            <v>6.0170000000000003</v>
          </cell>
          <cell r="Q709">
            <v>37532</v>
          </cell>
          <cell r="R709">
            <v>7.05</v>
          </cell>
        </row>
        <row r="710">
          <cell r="A710">
            <v>37518</v>
          </cell>
          <cell r="B710">
            <v>5.36</v>
          </cell>
          <cell r="E710">
            <v>38975</v>
          </cell>
          <cell r="F710">
            <v>4.92</v>
          </cell>
          <cell r="I710">
            <v>37487</v>
          </cell>
          <cell r="J710">
            <v>5.0522999999999998</v>
          </cell>
          <cell r="M710">
            <v>38274</v>
          </cell>
          <cell r="N710">
            <v>5.9850000000000003</v>
          </cell>
          <cell r="Q710">
            <v>37533</v>
          </cell>
          <cell r="R710">
            <v>7.05</v>
          </cell>
        </row>
        <row r="711">
          <cell r="A711">
            <v>37519</v>
          </cell>
          <cell r="B711">
            <v>5.38</v>
          </cell>
          <cell r="E711">
            <v>38978</v>
          </cell>
          <cell r="F711">
            <v>4.93</v>
          </cell>
          <cell r="I711">
            <v>37488</v>
          </cell>
          <cell r="J711">
            <v>4.9667000000000003</v>
          </cell>
          <cell r="M711">
            <v>38275</v>
          </cell>
          <cell r="N711">
            <v>6.01</v>
          </cell>
          <cell r="Q711">
            <v>37536</v>
          </cell>
          <cell r="R711">
            <v>7.04</v>
          </cell>
        </row>
        <row r="712">
          <cell r="A712">
            <v>37522</v>
          </cell>
          <cell r="B712">
            <v>5.35</v>
          </cell>
          <cell r="E712">
            <v>38979</v>
          </cell>
          <cell r="F712">
            <v>4.8600000000000003</v>
          </cell>
          <cell r="I712">
            <v>37489</v>
          </cell>
          <cell r="J712">
            <v>5.0103</v>
          </cell>
          <cell r="M712">
            <v>38278</v>
          </cell>
          <cell r="N712">
            <v>5.9909999999999997</v>
          </cell>
          <cell r="Q712">
            <v>37537</v>
          </cell>
          <cell r="R712">
            <v>7.12</v>
          </cell>
        </row>
        <row r="713">
          <cell r="A713">
            <v>37523</v>
          </cell>
          <cell r="B713">
            <v>5.36</v>
          </cell>
          <cell r="E713">
            <v>38980</v>
          </cell>
          <cell r="F713">
            <v>4.8499999999999996</v>
          </cell>
          <cell r="I713">
            <v>37490</v>
          </cell>
          <cell r="J713">
            <v>5.0906000000000002</v>
          </cell>
          <cell r="M713">
            <v>38279</v>
          </cell>
          <cell r="N713">
            <v>5.9798</v>
          </cell>
          <cell r="Q713">
            <v>37538</v>
          </cell>
          <cell r="R713">
            <v>7.08</v>
          </cell>
        </row>
        <row r="714">
          <cell r="A714">
            <v>37524</v>
          </cell>
          <cell r="B714">
            <v>5.43</v>
          </cell>
          <cell r="E714">
            <v>38981</v>
          </cell>
          <cell r="F714">
            <v>4.78</v>
          </cell>
          <cell r="I714">
            <v>37491</v>
          </cell>
          <cell r="J714">
            <v>5.0320999999999998</v>
          </cell>
          <cell r="M714">
            <v>38280</v>
          </cell>
          <cell r="N714">
            <v>5.9398</v>
          </cell>
          <cell r="Q714">
            <v>37539</v>
          </cell>
          <cell r="R714">
            <v>7.11</v>
          </cell>
        </row>
        <row r="715">
          <cell r="A715">
            <v>37525</v>
          </cell>
          <cell r="B715">
            <v>5.44</v>
          </cell>
          <cell r="E715">
            <v>38982</v>
          </cell>
          <cell r="F715">
            <v>4.74</v>
          </cell>
          <cell r="I715">
            <v>37494</v>
          </cell>
          <cell r="J715">
            <v>5.0151000000000003</v>
          </cell>
          <cell r="M715">
            <v>38281</v>
          </cell>
          <cell r="N715">
            <v>5.9382999999999999</v>
          </cell>
          <cell r="Q715">
            <v>37540</v>
          </cell>
          <cell r="R715">
            <v>7.19</v>
          </cell>
        </row>
        <row r="716">
          <cell r="A716">
            <v>37526</v>
          </cell>
          <cell r="B716">
            <v>5.43</v>
          </cell>
          <cell r="E716">
            <v>38985</v>
          </cell>
          <cell r="F716">
            <v>4.7</v>
          </cell>
          <cell r="I716">
            <v>37495</v>
          </cell>
          <cell r="J716">
            <v>5.0602</v>
          </cell>
          <cell r="M716">
            <v>38282</v>
          </cell>
          <cell r="N716">
            <v>5.9373000000000005</v>
          </cell>
          <cell r="Q716">
            <v>37544</v>
          </cell>
          <cell r="R716">
            <v>7.31</v>
          </cell>
        </row>
        <row r="717">
          <cell r="A717">
            <v>37529</v>
          </cell>
          <cell r="B717">
            <v>5.44</v>
          </cell>
          <cell r="E717">
            <v>38986</v>
          </cell>
          <cell r="F717">
            <v>4.71</v>
          </cell>
          <cell r="I717">
            <v>37496</v>
          </cell>
          <cell r="J717">
            <v>5.0190999999999999</v>
          </cell>
          <cell r="M717">
            <v>38285</v>
          </cell>
          <cell r="N717">
            <v>5.9345999999999997</v>
          </cell>
          <cell r="Q717">
            <v>37545</v>
          </cell>
          <cell r="R717">
            <v>7.31</v>
          </cell>
        </row>
        <row r="718">
          <cell r="A718">
            <v>37530</v>
          </cell>
          <cell r="B718">
            <v>5.49</v>
          </cell>
          <cell r="E718">
            <v>38987</v>
          </cell>
          <cell r="F718">
            <v>4.7300000000000004</v>
          </cell>
          <cell r="I718">
            <v>37497</v>
          </cell>
          <cell r="J718">
            <v>4.9585999999999997</v>
          </cell>
          <cell r="M718">
            <v>38286</v>
          </cell>
          <cell r="N718">
            <v>5.9469000000000003</v>
          </cell>
          <cell r="Q718">
            <v>37546</v>
          </cell>
          <cell r="R718">
            <v>7.36</v>
          </cell>
        </row>
        <row r="719">
          <cell r="A719">
            <v>37531</v>
          </cell>
          <cell r="B719">
            <v>5.46</v>
          </cell>
          <cell r="E719">
            <v>38988</v>
          </cell>
          <cell r="F719">
            <v>4.76</v>
          </cell>
          <cell r="I719">
            <v>37498</v>
          </cell>
          <cell r="J719">
            <v>4.9251000000000005</v>
          </cell>
          <cell r="M719">
            <v>38287</v>
          </cell>
          <cell r="N719">
            <v>6.0049000000000001</v>
          </cell>
          <cell r="Q719">
            <v>37547</v>
          </cell>
          <cell r="R719">
            <v>7.36</v>
          </cell>
        </row>
        <row r="720">
          <cell r="A720">
            <v>37532</v>
          </cell>
          <cell r="B720">
            <v>5.46</v>
          </cell>
          <cell r="E720">
            <v>38989</v>
          </cell>
          <cell r="F720">
            <v>4.7699999999999996</v>
          </cell>
          <cell r="I720">
            <v>37501</v>
          </cell>
          <cell r="J720">
            <v>4.9279999999999999</v>
          </cell>
          <cell r="M720">
            <v>38288</v>
          </cell>
          <cell r="N720">
            <v>5.9859</v>
          </cell>
          <cell r="Q720">
            <v>37550</v>
          </cell>
          <cell r="R720">
            <v>7.41</v>
          </cell>
        </row>
        <row r="721">
          <cell r="A721">
            <v>37533</v>
          </cell>
          <cell r="B721">
            <v>5.5</v>
          </cell>
          <cell r="E721">
            <v>38992</v>
          </cell>
          <cell r="F721">
            <v>4.76</v>
          </cell>
          <cell r="I721">
            <v>37502</v>
          </cell>
          <cell r="J721">
            <v>4.8100000000000005</v>
          </cell>
          <cell r="M721">
            <v>38289</v>
          </cell>
          <cell r="N721">
            <v>5.9470000000000001</v>
          </cell>
          <cell r="Q721">
            <v>37551</v>
          </cell>
          <cell r="R721">
            <v>7.41</v>
          </cell>
        </row>
        <row r="722">
          <cell r="A722">
            <v>37536</v>
          </cell>
          <cell r="B722">
            <v>5.49</v>
          </cell>
          <cell r="E722">
            <v>38993</v>
          </cell>
          <cell r="F722">
            <v>4.76</v>
          </cell>
          <cell r="I722">
            <v>37503</v>
          </cell>
          <cell r="J722">
            <v>4.8024000000000004</v>
          </cell>
          <cell r="M722">
            <v>38292</v>
          </cell>
          <cell r="N722">
            <v>5.9729999999999999</v>
          </cell>
          <cell r="Q722">
            <v>37552</v>
          </cell>
          <cell r="R722">
            <v>7.42</v>
          </cell>
        </row>
        <row r="723">
          <cell r="A723">
            <v>37537</v>
          </cell>
          <cell r="B723">
            <v>5.5</v>
          </cell>
          <cell r="E723">
            <v>38994</v>
          </cell>
          <cell r="F723">
            <v>4.72</v>
          </cell>
          <cell r="I723">
            <v>37504</v>
          </cell>
          <cell r="J723">
            <v>4.7824</v>
          </cell>
          <cell r="M723">
            <v>38293</v>
          </cell>
          <cell r="N723">
            <v>5.96</v>
          </cell>
          <cell r="Q723">
            <v>37553</v>
          </cell>
          <cell r="R723">
            <v>7.35</v>
          </cell>
        </row>
        <row r="724">
          <cell r="A724">
            <v>37538</v>
          </cell>
          <cell r="B724">
            <v>5.5</v>
          </cell>
          <cell r="E724">
            <v>38995</v>
          </cell>
          <cell r="F724">
            <v>4.76</v>
          </cell>
          <cell r="I724">
            <v>37505</v>
          </cell>
          <cell r="J724">
            <v>4.8588000000000005</v>
          </cell>
          <cell r="M724">
            <v>38294</v>
          </cell>
          <cell r="N724">
            <v>5.931</v>
          </cell>
          <cell r="Q724">
            <v>37554</v>
          </cell>
          <cell r="R724">
            <v>7.31</v>
          </cell>
        </row>
        <row r="725">
          <cell r="A725">
            <v>37539</v>
          </cell>
          <cell r="B725">
            <v>5.52</v>
          </cell>
          <cell r="E725">
            <v>38996</v>
          </cell>
          <cell r="F725">
            <v>4.84</v>
          </cell>
          <cell r="I725">
            <v>37508</v>
          </cell>
          <cell r="J725">
            <v>4.8685</v>
          </cell>
          <cell r="M725">
            <v>38295</v>
          </cell>
          <cell r="N725">
            <v>5.9257</v>
          </cell>
          <cell r="Q725">
            <v>37557</v>
          </cell>
          <cell r="R725">
            <v>7.32</v>
          </cell>
        </row>
        <row r="726">
          <cell r="A726">
            <v>37540</v>
          </cell>
          <cell r="B726">
            <v>5.5600000000000005</v>
          </cell>
          <cell r="E726">
            <v>39000</v>
          </cell>
          <cell r="F726">
            <v>4.88</v>
          </cell>
          <cell r="I726">
            <v>37509</v>
          </cell>
          <cell r="J726">
            <v>4.8385999999999996</v>
          </cell>
          <cell r="M726">
            <v>38296</v>
          </cell>
          <cell r="N726">
            <v>5.9766000000000004</v>
          </cell>
          <cell r="Q726">
            <v>37558</v>
          </cell>
          <cell r="R726">
            <v>7.23</v>
          </cell>
        </row>
        <row r="727">
          <cell r="A727">
            <v>37544</v>
          </cell>
          <cell r="B727">
            <v>5.67</v>
          </cell>
          <cell r="E727">
            <v>39001</v>
          </cell>
          <cell r="F727">
            <v>4.91</v>
          </cell>
          <cell r="I727">
            <v>37510</v>
          </cell>
          <cell r="J727">
            <v>4.8791000000000002</v>
          </cell>
          <cell r="M727">
            <v>38299</v>
          </cell>
          <cell r="N727">
            <v>5.9813999999999998</v>
          </cell>
          <cell r="Q727">
            <v>37559</v>
          </cell>
          <cell r="R727">
            <v>7.24</v>
          </cell>
        </row>
        <row r="728">
          <cell r="A728">
            <v>37545</v>
          </cell>
          <cell r="B728">
            <v>5.7</v>
          </cell>
          <cell r="E728">
            <v>39002</v>
          </cell>
          <cell r="F728">
            <v>4.91</v>
          </cell>
          <cell r="I728">
            <v>37511</v>
          </cell>
          <cell r="J728">
            <v>4.8146000000000004</v>
          </cell>
          <cell r="M728">
            <v>38300</v>
          </cell>
          <cell r="N728">
            <v>5.9934000000000003</v>
          </cell>
          <cell r="Q728">
            <v>37560</v>
          </cell>
          <cell r="R728">
            <v>7.21</v>
          </cell>
        </row>
        <row r="729">
          <cell r="A729">
            <v>37546</v>
          </cell>
          <cell r="B729">
            <v>5.7</v>
          </cell>
          <cell r="E729">
            <v>39003</v>
          </cell>
          <cell r="F729">
            <v>4.9399999999999995</v>
          </cell>
          <cell r="I729">
            <v>37512</v>
          </cell>
          <cell r="J729">
            <v>4.7668999999999997</v>
          </cell>
          <cell r="M729">
            <v>38301</v>
          </cell>
          <cell r="N729">
            <v>5.9889999999999999</v>
          </cell>
          <cell r="Q729">
            <v>37561</v>
          </cell>
          <cell r="R729">
            <v>7.23</v>
          </cell>
        </row>
        <row r="730">
          <cell r="A730">
            <v>37547</v>
          </cell>
          <cell r="B730">
            <v>5.68</v>
          </cell>
          <cell r="E730">
            <v>39006</v>
          </cell>
          <cell r="F730">
            <v>4.92</v>
          </cell>
          <cell r="I730">
            <v>37515</v>
          </cell>
          <cell r="J730">
            <v>4.7594000000000003</v>
          </cell>
          <cell r="M730">
            <v>38302</v>
          </cell>
          <cell r="N730">
            <v>5.9802999999999997</v>
          </cell>
          <cell r="Q730">
            <v>37564</v>
          </cell>
          <cell r="R730">
            <v>7.25</v>
          </cell>
        </row>
        <row r="731">
          <cell r="A731">
            <v>37550</v>
          </cell>
          <cell r="B731">
            <v>5.74</v>
          </cell>
          <cell r="E731">
            <v>39007</v>
          </cell>
          <cell r="F731">
            <v>4.91</v>
          </cell>
          <cell r="I731">
            <v>37516</v>
          </cell>
          <cell r="J731">
            <v>4.7272999999999996</v>
          </cell>
          <cell r="M731">
            <v>38303</v>
          </cell>
          <cell r="N731">
            <v>5.9112999999999998</v>
          </cell>
          <cell r="Q731">
            <v>37565</v>
          </cell>
          <cell r="R731">
            <v>7.26</v>
          </cell>
        </row>
        <row r="732">
          <cell r="A732">
            <v>37551</v>
          </cell>
          <cell r="B732">
            <v>5.72</v>
          </cell>
          <cell r="E732">
            <v>39008</v>
          </cell>
          <cell r="F732">
            <v>4.8899999999999997</v>
          </cell>
          <cell r="I732">
            <v>37517</v>
          </cell>
          <cell r="J732">
            <v>4.7442000000000002</v>
          </cell>
          <cell r="M732">
            <v>38306</v>
          </cell>
          <cell r="N732">
            <v>5.9272999999999998</v>
          </cell>
          <cell r="Q732">
            <v>37566</v>
          </cell>
          <cell r="R732">
            <v>7.27</v>
          </cell>
        </row>
        <row r="733">
          <cell r="A733">
            <v>37552</v>
          </cell>
          <cell r="B733">
            <v>5.72</v>
          </cell>
          <cell r="E733">
            <v>39009</v>
          </cell>
          <cell r="F733">
            <v>4.91</v>
          </cell>
          <cell r="I733">
            <v>37518</v>
          </cell>
          <cell r="J733">
            <v>4.7039</v>
          </cell>
          <cell r="M733">
            <v>38307</v>
          </cell>
          <cell r="N733">
            <v>5.9530000000000003</v>
          </cell>
          <cell r="Q733">
            <v>37567</v>
          </cell>
          <cell r="R733">
            <v>7.12</v>
          </cell>
        </row>
        <row r="734">
          <cell r="A734">
            <v>37553</v>
          </cell>
          <cell r="B734">
            <v>5.7</v>
          </cell>
          <cell r="E734">
            <v>39010</v>
          </cell>
          <cell r="F734">
            <v>4.91</v>
          </cell>
          <cell r="I734">
            <v>37519</v>
          </cell>
          <cell r="J734">
            <v>4.7422000000000004</v>
          </cell>
          <cell r="M734">
            <v>38308</v>
          </cell>
          <cell r="N734">
            <v>5.8875000000000002</v>
          </cell>
          <cell r="Q734">
            <v>37568</v>
          </cell>
          <cell r="R734">
            <v>7.05</v>
          </cell>
        </row>
        <row r="735">
          <cell r="A735">
            <v>37554</v>
          </cell>
          <cell r="B735">
            <v>5.7</v>
          </cell>
          <cell r="E735">
            <v>39013</v>
          </cell>
          <cell r="F735">
            <v>4.95</v>
          </cell>
          <cell r="I735">
            <v>37522</v>
          </cell>
          <cell r="J735">
            <v>4.6711999999999998</v>
          </cell>
          <cell r="M735">
            <v>38309</v>
          </cell>
          <cell r="N735">
            <v>5.8826000000000001</v>
          </cell>
          <cell r="Q735">
            <v>37572</v>
          </cell>
          <cell r="R735">
            <v>7.05</v>
          </cell>
        </row>
        <row r="736">
          <cell r="A736">
            <v>37557</v>
          </cell>
          <cell r="B736">
            <v>5.71</v>
          </cell>
          <cell r="E736">
            <v>39014</v>
          </cell>
          <cell r="F736">
            <v>4.95</v>
          </cell>
          <cell r="I736">
            <v>37523</v>
          </cell>
          <cell r="J736">
            <v>4.6288</v>
          </cell>
          <cell r="M736">
            <v>38310</v>
          </cell>
          <cell r="N736">
            <v>5.9378000000000002</v>
          </cell>
          <cell r="Q736">
            <v>37573</v>
          </cell>
          <cell r="R736">
            <v>7.05</v>
          </cell>
        </row>
        <row r="737">
          <cell r="A737">
            <v>37558</v>
          </cell>
          <cell r="B737">
            <v>5.66</v>
          </cell>
          <cell r="E737">
            <v>39015</v>
          </cell>
          <cell r="F737">
            <v>4.8899999999999997</v>
          </cell>
          <cell r="I737">
            <v>37524</v>
          </cell>
          <cell r="J737">
            <v>4.7186000000000003</v>
          </cell>
          <cell r="M737">
            <v>38313</v>
          </cell>
          <cell r="N737">
            <v>5.9358000000000004</v>
          </cell>
          <cell r="Q737">
            <v>37574</v>
          </cell>
          <cell r="R737">
            <v>7.12</v>
          </cell>
        </row>
        <row r="738">
          <cell r="A738">
            <v>37559</v>
          </cell>
          <cell r="B738">
            <v>5.63</v>
          </cell>
          <cell r="E738">
            <v>39016</v>
          </cell>
          <cell r="F738">
            <v>4.84</v>
          </cell>
          <cell r="I738">
            <v>37525</v>
          </cell>
          <cell r="J738">
            <v>4.7298</v>
          </cell>
          <cell r="M738">
            <v>38314</v>
          </cell>
          <cell r="N738">
            <v>5.8959000000000001</v>
          </cell>
          <cell r="Q738">
            <v>37575</v>
          </cell>
          <cell r="R738">
            <v>7.12</v>
          </cell>
        </row>
        <row r="739">
          <cell r="A739">
            <v>37560</v>
          </cell>
          <cell r="B739">
            <v>5.5600000000000005</v>
          </cell>
          <cell r="E739">
            <v>39017</v>
          </cell>
          <cell r="F739">
            <v>4.8</v>
          </cell>
          <cell r="I739">
            <v>37526</v>
          </cell>
          <cell r="J739">
            <v>4.6783999999999999</v>
          </cell>
          <cell r="M739">
            <v>38315</v>
          </cell>
          <cell r="N739">
            <v>5.8609</v>
          </cell>
          <cell r="Q739">
            <v>37578</v>
          </cell>
          <cell r="R739">
            <v>7.09</v>
          </cell>
        </row>
        <row r="740">
          <cell r="A740">
            <v>37561</v>
          </cell>
          <cell r="B740">
            <v>5.57</v>
          </cell>
          <cell r="E740">
            <v>39020</v>
          </cell>
          <cell r="F740">
            <v>4.78</v>
          </cell>
          <cell r="I740">
            <v>37529</v>
          </cell>
          <cell r="J740">
            <v>4.6681999999999997</v>
          </cell>
          <cell r="M740">
            <v>38316</v>
          </cell>
          <cell r="N740">
            <v>5.8411999999999997</v>
          </cell>
          <cell r="Q740">
            <v>37579</v>
          </cell>
          <cell r="R740">
            <v>7.05</v>
          </cell>
        </row>
        <row r="741">
          <cell r="A741">
            <v>37564</v>
          </cell>
          <cell r="B741">
            <v>5.59</v>
          </cell>
          <cell r="E741">
            <v>39021</v>
          </cell>
          <cell r="F741">
            <v>4.72</v>
          </cell>
          <cell r="I741">
            <v>37530</v>
          </cell>
          <cell r="J741">
            <v>4.7457000000000003</v>
          </cell>
          <cell r="M741">
            <v>38317</v>
          </cell>
          <cell r="N741">
            <v>5.8742000000000001</v>
          </cell>
          <cell r="Q741">
            <v>37580</v>
          </cell>
          <cell r="R741">
            <v>7.11</v>
          </cell>
        </row>
        <row r="742">
          <cell r="A742">
            <v>37565</v>
          </cell>
          <cell r="B742">
            <v>5.66</v>
          </cell>
          <cell r="E742">
            <v>39022</v>
          </cell>
          <cell r="F742">
            <v>4.68</v>
          </cell>
          <cell r="I742">
            <v>37531</v>
          </cell>
          <cell r="J742">
            <v>4.7221000000000002</v>
          </cell>
          <cell r="M742">
            <v>38320</v>
          </cell>
          <cell r="N742">
            <v>5.9362000000000004</v>
          </cell>
          <cell r="Q742">
            <v>37581</v>
          </cell>
          <cell r="R742">
            <v>7.17</v>
          </cell>
        </row>
        <row r="743">
          <cell r="A743">
            <v>37566</v>
          </cell>
          <cell r="B743">
            <v>5.64</v>
          </cell>
          <cell r="E743">
            <v>39023</v>
          </cell>
          <cell r="F743">
            <v>4.72</v>
          </cell>
          <cell r="I743">
            <v>37532</v>
          </cell>
          <cell r="J743">
            <v>4.7333999999999996</v>
          </cell>
          <cell r="M743">
            <v>38321</v>
          </cell>
          <cell r="N743">
            <v>5.9516</v>
          </cell>
          <cell r="Q743">
            <v>37582</v>
          </cell>
          <cell r="R743">
            <v>7.17</v>
          </cell>
        </row>
        <row r="744">
          <cell r="A744">
            <v>37567</v>
          </cell>
          <cell r="B744">
            <v>5.55</v>
          </cell>
          <cell r="E744">
            <v>39024</v>
          </cell>
          <cell r="F744">
            <v>4.8100000000000005</v>
          </cell>
          <cell r="I744">
            <v>37533</v>
          </cell>
          <cell r="J744">
            <v>4.7135999999999996</v>
          </cell>
          <cell r="M744">
            <v>38322</v>
          </cell>
          <cell r="N744">
            <v>5.9024000000000001</v>
          </cell>
          <cell r="Q744">
            <v>37585</v>
          </cell>
          <cell r="R744">
            <v>7.15</v>
          </cell>
        </row>
        <row r="745">
          <cell r="A745">
            <v>37568</v>
          </cell>
          <cell r="B745">
            <v>5.51</v>
          </cell>
          <cell r="E745">
            <v>39027</v>
          </cell>
          <cell r="F745">
            <v>4.79</v>
          </cell>
          <cell r="I745">
            <v>37536</v>
          </cell>
          <cell r="J745">
            <v>4.7079000000000004</v>
          </cell>
          <cell r="M745">
            <v>38323</v>
          </cell>
          <cell r="N745">
            <v>5.9249999999999998</v>
          </cell>
          <cell r="Q745">
            <v>37586</v>
          </cell>
          <cell r="R745">
            <v>7.1</v>
          </cell>
        </row>
        <row r="746">
          <cell r="A746">
            <v>37572</v>
          </cell>
          <cell r="B746">
            <v>5.51</v>
          </cell>
          <cell r="E746">
            <v>39028</v>
          </cell>
          <cell r="F746">
            <v>4.76</v>
          </cell>
          <cell r="I746">
            <v>37537</v>
          </cell>
          <cell r="J746">
            <v>4.6958000000000002</v>
          </cell>
          <cell r="M746">
            <v>38324</v>
          </cell>
          <cell r="N746">
            <v>5.8506</v>
          </cell>
          <cell r="Q746">
            <v>37587</v>
          </cell>
          <cell r="R746">
            <v>7.2</v>
          </cell>
        </row>
        <row r="747">
          <cell r="A747">
            <v>37573</v>
          </cell>
          <cell r="B747">
            <v>5.52</v>
          </cell>
          <cell r="E747">
            <v>39029</v>
          </cell>
          <cell r="F747">
            <v>4.7300000000000004</v>
          </cell>
          <cell r="I747">
            <v>37538</v>
          </cell>
          <cell r="J747">
            <v>4.6548999999999996</v>
          </cell>
          <cell r="M747">
            <v>38327</v>
          </cell>
          <cell r="N747">
            <v>5.8065999999999995</v>
          </cell>
          <cell r="Q747">
            <v>37589</v>
          </cell>
          <cell r="R747">
            <v>7.17</v>
          </cell>
        </row>
        <row r="748">
          <cell r="A748">
            <v>37574</v>
          </cell>
          <cell r="B748">
            <v>5.59</v>
          </cell>
          <cell r="E748">
            <v>39030</v>
          </cell>
          <cell r="F748">
            <v>4.7300000000000004</v>
          </cell>
          <cell r="I748">
            <v>37539</v>
          </cell>
          <cell r="J748">
            <v>4.7153</v>
          </cell>
          <cell r="M748">
            <v>38328</v>
          </cell>
          <cell r="N748">
            <v>5.8075999999999999</v>
          </cell>
          <cell r="Q748">
            <v>37592</v>
          </cell>
          <cell r="R748">
            <v>7.16</v>
          </cell>
        </row>
        <row r="749">
          <cell r="A749">
            <v>37575</v>
          </cell>
          <cell r="B749">
            <v>5.55</v>
          </cell>
          <cell r="E749">
            <v>39031</v>
          </cell>
          <cell r="F749">
            <v>4.6899999999999995</v>
          </cell>
          <cell r="I749">
            <v>37540</v>
          </cell>
          <cell r="J749">
            <v>4.8041</v>
          </cell>
          <cell r="M749">
            <v>38329</v>
          </cell>
          <cell r="N749">
            <v>5.7568000000000001</v>
          </cell>
          <cell r="Q749">
            <v>37593</v>
          </cell>
          <cell r="R749">
            <v>7.18</v>
          </cell>
        </row>
        <row r="750">
          <cell r="A750">
            <v>37578</v>
          </cell>
          <cell r="B750">
            <v>5.51</v>
          </cell>
          <cell r="E750">
            <v>39034</v>
          </cell>
          <cell r="F750">
            <v>4.71</v>
          </cell>
          <cell r="I750">
            <v>37543</v>
          </cell>
          <cell r="J750">
            <v>4.8106999999999998</v>
          </cell>
          <cell r="M750">
            <v>38330</v>
          </cell>
          <cell r="N750">
            <v>5.8143000000000002</v>
          </cell>
          <cell r="Q750">
            <v>37594</v>
          </cell>
          <cell r="R750">
            <v>7.14</v>
          </cell>
        </row>
        <row r="751">
          <cell r="A751">
            <v>37579</v>
          </cell>
          <cell r="B751">
            <v>5.49</v>
          </cell>
          <cell r="E751">
            <v>39035</v>
          </cell>
          <cell r="F751">
            <v>4.66</v>
          </cell>
          <cell r="I751">
            <v>37544</v>
          </cell>
          <cell r="J751">
            <v>4.9683000000000002</v>
          </cell>
          <cell r="M751">
            <v>38331</v>
          </cell>
          <cell r="N751">
            <v>5.8037999999999998</v>
          </cell>
          <cell r="Q751">
            <v>37595</v>
          </cell>
          <cell r="R751">
            <v>7.1</v>
          </cell>
        </row>
        <row r="752">
          <cell r="A752">
            <v>37580</v>
          </cell>
          <cell r="B752">
            <v>5.51</v>
          </cell>
          <cell r="E752">
            <v>39036</v>
          </cell>
          <cell r="F752">
            <v>4.6899999999999995</v>
          </cell>
          <cell r="I752">
            <v>37545</v>
          </cell>
          <cell r="J752">
            <v>5.0060000000000002</v>
          </cell>
          <cell r="M752">
            <v>38334</v>
          </cell>
          <cell r="N752">
            <v>5.7747999999999999</v>
          </cell>
          <cell r="Q752">
            <v>37596</v>
          </cell>
          <cell r="R752">
            <v>7.1</v>
          </cell>
        </row>
        <row r="753">
          <cell r="A753">
            <v>37581</v>
          </cell>
          <cell r="B753">
            <v>5.57</v>
          </cell>
          <cell r="E753">
            <v>39037</v>
          </cell>
          <cell r="F753">
            <v>4.74</v>
          </cell>
          <cell r="I753">
            <v>37546</v>
          </cell>
          <cell r="J753">
            <v>5.1089000000000002</v>
          </cell>
          <cell r="M753">
            <v>38335</v>
          </cell>
          <cell r="N753">
            <v>5.7207999999999997</v>
          </cell>
          <cell r="Q753">
            <v>37599</v>
          </cell>
          <cell r="R753">
            <v>7.06</v>
          </cell>
        </row>
        <row r="754">
          <cell r="A754">
            <v>37582</v>
          </cell>
          <cell r="B754">
            <v>5.58</v>
          </cell>
          <cell r="E754">
            <v>39038</v>
          </cell>
          <cell r="F754">
            <v>4.6899999999999995</v>
          </cell>
          <cell r="I754">
            <v>37547</v>
          </cell>
          <cell r="J754">
            <v>5.0580999999999996</v>
          </cell>
          <cell r="M754">
            <v>38336</v>
          </cell>
          <cell r="N754">
            <v>5.6852</v>
          </cell>
          <cell r="Q754">
            <v>37600</v>
          </cell>
          <cell r="R754">
            <v>7.08</v>
          </cell>
        </row>
        <row r="755">
          <cell r="A755">
            <v>37585</v>
          </cell>
          <cell r="B755">
            <v>5.5600000000000005</v>
          </cell>
          <cell r="E755">
            <v>39041</v>
          </cell>
          <cell r="F755">
            <v>4.68</v>
          </cell>
          <cell r="I755">
            <v>37550</v>
          </cell>
          <cell r="J755">
            <v>5.1425999999999998</v>
          </cell>
          <cell r="M755">
            <v>38337</v>
          </cell>
          <cell r="N755">
            <v>5.7397</v>
          </cell>
          <cell r="Q755">
            <v>37601</v>
          </cell>
          <cell r="R755">
            <v>7.04</v>
          </cell>
        </row>
        <row r="756">
          <cell r="A756">
            <v>37586</v>
          </cell>
          <cell r="B756">
            <v>5.51</v>
          </cell>
          <cell r="E756">
            <v>39042</v>
          </cell>
          <cell r="F756">
            <v>4.66</v>
          </cell>
          <cell r="I756">
            <v>37551</v>
          </cell>
          <cell r="J756">
            <v>5.1539000000000001</v>
          </cell>
          <cell r="M756">
            <v>38338</v>
          </cell>
          <cell r="N756">
            <v>5.7714999999999996</v>
          </cell>
          <cell r="Q756">
            <v>37602</v>
          </cell>
          <cell r="R756">
            <v>7.05</v>
          </cell>
        </row>
        <row r="757">
          <cell r="A757">
            <v>37587</v>
          </cell>
          <cell r="B757">
            <v>5.58</v>
          </cell>
          <cell r="E757">
            <v>39043</v>
          </cell>
          <cell r="F757">
            <v>4.6500000000000004</v>
          </cell>
          <cell r="I757">
            <v>37552</v>
          </cell>
          <cell r="J757">
            <v>5.1642000000000001</v>
          </cell>
          <cell r="M757">
            <v>38341</v>
          </cell>
          <cell r="N757">
            <v>5.7454999999999998</v>
          </cell>
          <cell r="Q757">
            <v>37603</v>
          </cell>
          <cell r="R757">
            <v>7.11</v>
          </cell>
        </row>
        <row r="758">
          <cell r="A758">
            <v>37588</v>
          </cell>
          <cell r="B758">
            <v>5.57</v>
          </cell>
          <cell r="E758">
            <v>39045</v>
          </cell>
          <cell r="F758">
            <v>4.63</v>
          </cell>
          <cell r="I758">
            <v>37553</v>
          </cell>
          <cell r="J758">
            <v>5.0864000000000003</v>
          </cell>
          <cell r="M758">
            <v>38342</v>
          </cell>
          <cell r="N758">
            <v>5.7275</v>
          </cell>
          <cell r="Q758">
            <v>37606</v>
          </cell>
          <cell r="R758">
            <v>7.13</v>
          </cell>
        </row>
        <row r="759">
          <cell r="A759">
            <v>37589</v>
          </cell>
          <cell r="B759">
            <v>5.53</v>
          </cell>
          <cell r="E759">
            <v>39048</v>
          </cell>
          <cell r="F759">
            <v>4.62</v>
          </cell>
          <cell r="I759">
            <v>37554</v>
          </cell>
          <cell r="J759">
            <v>5.0833000000000004</v>
          </cell>
          <cell r="M759">
            <v>38343</v>
          </cell>
          <cell r="N759">
            <v>5.7675000000000001</v>
          </cell>
          <cell r="Q759">
            <v>37607</v>
          </cell>
          <cell r="R759">
            <v>7.12</v>
          </cell>
        </row>
        <row r="760">
          <cell r="A760">
            <v>37592</v>
          </cell>
          <cell r="B760">
            <v>5.57</v>
          </cell>
          <cell r="E760">
            <v>39049</v>
          </cell>
          <cell r="F760">
            <v>4.59</v>
          </cell>
          <cell r="I760">
            <v>37557</v>
          </cell>
          <cell r="J760">
            <v>5.1047000000000002</v>
          </cell>
          <cell r="M760">
            <v>38344</v>
          </cell>
          <cell r="N760">
            <v>5.7426000000000004</v>
          </cell>
          <cell r="Q760">
            <v>37608</v>
          </cell>
          <cell r="R760">
            <v>7.09</v>
          </cell>
        </row>
        <row r="761">
          <cell r="A761">
            <v>37593</v>
          </cell>
          <cell r="B761">
            <v>5.54</v>
          </cell>
          <cell r="E761">
            <v>39050</v>
          </cell>
          <cell r="F761">
            <v>4.6100000000000003</v>
          </cell>
          <cell r="I761">
            <v>37558</v>
          </cell>
          <cell r="J761">
            <v>5.0118</v>
          </cell>
          <cell r="M761">
            <v>38345</v>
          </cell>
          <cell r="N761">
            <v>5.7530999999999999</v>
          </cell>
          <cell r="Q761">
            <v>37609</v>
          </cell>
          <cell r="R761">
            <v>7.03</v>
          </cell>
        </row>
        <row r="762">
          <cell r="A762">
            <v>37594</v>
          </cell>
          <cell r="B762">
            <v>5.51</v>
          </cell>
          <cell r="E762">
            <v>39051</v>
          </cell>
          <cell r="F762">
            <v>4.5600000000000005</v>
          </cell>
          <cell r="I762">
            <v>37559</v>
          </cell>
          <cell r="J762">
            <v>5.0267999999999997</v>
          </cell>
          <cell r="M762">
            <v>38348</v>
          </cell>
          <cell r="N762">
            <v>5.7530999999999999</v>
          </cell>
          <cell r="Q762">
            <v>37610</v>
          </cell>
          <cell r="R762">
            <v>7.02</v>
          </cell>
        </row>
        <row r="763">
          <cell r="A763">
            <v>37595</v>
          </cell>
          <cell r="B763">
            <v>5.51</v>
          </cell>
          <cell r="E763">
            <v>39052</v>
          </cell>
          <cell r="F763">
            <v>4.54</v>
          </cell>
          <cell r="I763">
            <v>37560</v>
          </cell>
          <cell r="J763">
            <v>4.9858000000000002</v>
          </cell>
          <cell r="M763">
            <v>38349</v>
          </cell>
          <cell r="N763">
            <v>5.7580999999999998</v>
          </cell>
          <cell r="Q763">
            <v>37613</v>
          </cell>
          <cell r="R763">
            <v>7.04</v>
          </cell>
        </row>
        <row r="764">
          <cell r="A764">
            <v>37596</v>
          </cell>
          <cell r="B764">
            <v>5.51</v>
          </cell>
          <cell r="E764">
            <v>39055</v>
          </cell>
          <cell r="F764">
            <v>4.55</v>
          </cell>
          <cell r="I764">
            <v>37561</v>
          </cell>
          <cell r="J764">
            <v>5.0407999999999999</v>
          </cell>
          <cell r="M764">
            <v>38350</v>
          </cell>
          <cell r="N764">
            <v>5.8041</v>
          </cell>
          <cell r="Q764">
            <v>37614</v>
          </cell>
          <cell r="R764">
            <v>7.01</v>
          </cell>
        </row>
        <row r="765">
          <cell r="A765">
            <v>37599</v>
          </cell>
          <cell r="B765">
            <v>5.47</v>
          </cell>
          <cell r="E765">
            <v>39056</v>
          </cell>
          <cell r="F765">
            <v>4.57</v>
          </cell>
          <cell r="I765">
            <v>37564</v>
          </cell>
          <cell r="J765">
            <v>5.0589000000000004</v>
          </cell>
          <cell r="M765">
            <v>38351</v>
          </cell>
          <cell r="N765">
            <v>5.7727000000000004</v>
          </cell>
          <cell r="Q765">
            <v>37616</v>
          </cell>
          <cell r="R765">
            <v>7.01</v>
          </cell>
        </row>
        <row r="766">
          <cell r="A766">
            <v>37600</v>
          </cell>
          <cell r="B766">
            <v>5.48</v>
          </cell>
          <cell r="E766">
            <v>39057</v>
          </cell>
          <cell r="F766">
            <v>4.5999999999999996</v>
          </cell>
          <cell r="I766">
            <v>37565</v>
          </cell>
          <cell r="J766">
            <v>5.0770999999999997</v>
          </cell>
          <cell r="M766">
            <v>38352</v>
          </cell>
          <cell r="N766">
            <v>5.7346000000000004</v>
          </cell>
          <cell r="Q766">
            <v>37617</v>
          </cell>
          <cell r="R766">
            <v>6.98</v>
          </cell>
        </row>
        <row r="767">
          <cell r="A767">
            <v>37601</v>
          </cell>
          <cell r="B767">
            <v>5.46</v>
          </cell>
          <cell r="E767">
            <v>39058</v>
          </cell>
          <cell r="F767">
            <v>4.5999999999999996</v>
          </cell>
          <cell r="I767">
            <v>37566</v>
          </cell>
          <cell r="J767">
            <v>5.0579000000000001</v>
          </cell>
          <cell r="M767">
            <v>38355</v>
          </cell>
          <cell r="N767">
            <v>5.7366000000000001</v>
          </cell>
          <cell r="Q767">
            <v>37620</v>
          </cell>
          <cell r="R767">
            <v>6.97</v>
          </cell>
        </row>
        <row r="768">
          <cell r="A768">
            <v>37602</v>
          </cell>
          <cell r="B768">
            <v>5.47</v>
          </cell>
          <cell r="E768">
            <v>39059</v>
          </cell>
          <cell r="F768">
            <v>4.66</v>
          </cell>
          <cell r="I768">
            <v>37567</v>
          </cell>
          <cell r="J768">
            <v>4.8853999999999997</v>
          </cell>
          <cell r="M768">
            <v>38356</v>
          </cell>
          <cell r="N768">
            <v>5.7591000000000001</v>
          </cell>
          <cell r="Q768">
            <v>37621</v>
          </cell>
          <cell r="R768">
            <v>6.99</v>
          </cell>
        </row>
        <row r="769">
          <cell r="A769">
            <v>37603</v>
          </cell>
          <cell r="B769">
            <v>5.47</v>
          </cell>
          <cell r="E769">
            <v>39062</v>
          </cell>
          <cell r="F769">
            <v>4.63</v>
          </cell>
          <cell r="I769">
            <v>37568</v>
          </cell>
          <cell r="J769">
            <v>4.7633999999999999</v>
          </cell>
          <cell r="M769">
            <v>38357</v>
          </cell>
          <cell r="N769">
            <v>5.7470999999999997</v>
          </cell>
          <cell r="Q769">
            <v>37623</v>
          </cell>
          <cell r="R769">
            <v>7.11</v>
          </cell>
        </row>
        <row r="770">
          <cell r="A770">
            <v>37606</v>
          </cell>
          <cell r="B770">
            <v>5.48</v>
          </cell>
          <cell r="E770">
            <v>39063</v>
          </cell>
          <cell r="F770">
            <v>4.5999999999999996</v>
          </cell>
          <cell r="I770">
            <v>37571</v>
          </cell>
          <cell r="J770">
            <v>4.7889999999999997</v>
          </cell>
          <cell r="M770">
            <v>38358</v>
          </cell>
          <cell r="N770">
            <v>5.7374000000000001</v>
          </cell>
          <cell r="Q770">
            <v>37624</v>
          </cell>
          <cell r="R770">
            <v>7.1</v>
          </cell>
        </row>
        <row r="771">
          <cell r="A771">
            <v>37607</v>
          </cell>
          <cell r="B771">
            <v>5.47</v>
          </cell>
          <cell r="E771">
            <v>39064</v>
          </cell>
          <cell r="F771">
            <v>4.6899999999999995</v>
          </cell>
          <cell r="I771">
            <v>37572</v>
          </cell>
          <cell r="J771">
            <v>4.7975000000000003</v>
          </cell>
          <cell r="M771">
            <v>38359</v>
          </cell>
          <cell r="N771">
            <v>5.7725999999999997</v>
          </cell>
          <cell r="Q771">
            <v>37627</v>
          </cell>
          <cell r="R771">
            <v>7.1</v>
          </cell>
        </row>
        <row r="772">
          <cell r="A772">
            <v>37608</v>
          </cell>
          <cell r="B772">
            <v>5.43</v>
          </cell>
          <cell r="E772">
            <v>39065</v>
          </cell>
          <cell r="F772">
            <v>4.72</v>
          </cell>
          <cell r="I772">
            <v>37573</v>
          </cell>
          <cell r="J772">
            <v>4.7880000000000003</v>
          </cell>
          <cell r="M772">
            <v>38362</v>
          </cell>
          <cell r="N772">
            <v>5.7920999999999996</v>
          </cell>
          <cell r="Q772">
            <v>37628</v>
          </cell>
          <cell r="R772">
            <v>7.08</v>
          </cell>
        </row>
        <row r="773">
          <cell r="A773">
            <v>37609</v>
          </cell>
          <cell r="B773">
            <v>5.41</v>
          </cell>
          <cell r="E773">
            <v>39066</v>
          </cell>
          <cell r="F773">
            <v>4.72</v>
          </cell>
          <cell r="I773">
            <v>37574</v>
          </cell>
          <cell r="J773">
            <v>4.9539</v>
          </cell>
          <cell r="M773">
            <v>38363</v>
          </cell>
          <cell r="N773">
            <v>5.7491000000000003</v>
          </cell>
          <cell r="Q773">
            <v>37629</v>
          </cell>
          <cell r="R773">
            <v>7.02</v>
          </cell>
        </row>
        <row r="774">
          <cell r="A774">
            <v>37610</v>
          </cell>
          <cell r="B774">
            <v>5.42</v>
          </cell>
          <cell r="E774">
            <v>39069</v>
          </cell>
          <cell r="F774">
            <v>4.72</v>
          </cell>
          <cell r="I774">
            <v>37575</v>
          </cell>
          <cell r="J774">
            <v>4.9096000000000002</v>
          </cell>
          <cell r="M774">
            <v>38364</v>
          </cell>
          <cell r="N774">
            <v>5.7260999999999997</v>
          </cell>
          <cell r="Q774">
            <v>37630</v>
          </cell>
          <cell r="R774">
            <v>7.1</v>
          </cell>
        </row>
        <row r="775">
          <cell r="A775">
            <v>37613</v>
          </cell>
          <cell r="B775">
            <v>5.44</v>
          </cell>
          <cell r="E775">
            <v>39070</v>
          </cell>
          <cell r="F775">
            <v>4.7300000000000004</v>
          </cell>
          <cell r="I775">
            <v>37578</v>
          </cell>
          <cell r="J775">
            <v>4.8638000000000003</v>
          </cell>
          <cell r="M775">
            <v>38365</v>
          </cell>
          <cell r="N775">
            <v>5.6879</v>
          </cell>
          <cell r="Q775">
            <v>37631</v>
          </cell>
          <cell r="R775">
            <v>7.11</v>
          </cell>
        </row>
        <row r="776">
          <cell r="A776">
            <v>37614</v>
          </cell>
          <cell r="B776">
            <v>5.42</v>
          </cell>
          <cell r="E776">
            <v>39071</v>
          </cell>
          <cell r="F776">
            <v>4.7300000000000004</v>
          </cell>
          <cell r="I776">
            <v>37579</v>
          </cell>
          <cell r="J776">
            <v>4.8502000000000001</v>
          </cell>
          <cell r="M776">
            <v>38366</v>
          </cell>
          <cell r="N776">
            <v>5.6840000000000002</v>
          </cell>
          <cell r="Q776">
            <v>37634</v>
          </cell>
          <cell r="R776">
            <v>7.09</v>
          </cell>
        </row>
        <row r="777">
          <cell r="A777">
            <v>37617</v>
          </cell>
          <cell r="B777">
            <v>5.37</v>
          </cell>
          <cell r="E777">
            <v>39072</v>
          </cell>
          <cell r="F777">
            <v>4.7</v>
          </cell>
          <cell r="I777">
            <v>37580</v>
          </cell>
          <cell r="J777">
            <v>4.9350000000000005</v>
          </cell>
          <cell r="M777">
            <v>38369</v>
          </cell>
          <cell r="N777">
            <v>5.6863000000000001</v>
          </cell>
          <cell r="Q777">
            <v>37635</v>
          </cell>
          <cell r="R777">
            <v>7.09</v>
          </cell>
        </row>
        <row r="778">
          <cell r="A778">
            <v>37620</v>
          </cell>
          <cell r="B778">
            <v>5.36</v>
          </cell>
          <cell r="E778">
            <v>39073</v>
          </cell>
          <cell r="F778">
            <v>4.76</v>
          </cell>
          <cell r="I778">
            <v>37581</v>
          </cell>
          <cell r="J778">
            <v>5.0263999999999998</v>
          </cell>
          <cell r="M778">
            <v>38370</v>
          </cell>
          <cell r="N778">
            <v>5.6952999999999996</v>
          </cell>
          <cell r="Q778">
            <v>37636</v>
          </cell>
          <cell r="R778">
            <v>7.09</v>
          </cell>
        </row>
        <row r="779">
          <cell r="A779">
            <v>37621</v>
          </cell>
          <cell r="B779">
            <v>5.36</v>
          </cell>
          <cell r="E779">
            <v>39077</v>
          </cell>
          <cell r="F779">
            <v>4.7300000000000004</v>
          </cell>
          <cell r="I779">
            <v>37582</v>
          </cell>
          <cell r="J779">
            <v>5.0213999999999999</v>
          </cell>
          <cell r="M779">
            <v>38371</v>
          </cell>
          <cell r="N779">
            <v>5.6703000000000001</v>
          </cell>
          <cell r="Q779">
            <v>37637</v>
          </cell>
          <cell r="R779">
            <v>7.08</v>
          </cell>
        </row>
        <row r="780">
          <cell r="A780">
            <v>37623</v>
          </cell>
          <cell r="B780">
            <v>5.45</v>
          </cell>
          <cell r="E780">
            <v>39078</v>
          </cell>
          <cell r="F780">
            <v>4.78</v>
          </cell>
          <cell r="I780">
            <v>37585</v>
          </cell>
          <cell r="J780">
            <v>5.0244</v>
          </cell>
          <cell r="M780">
            <v>38372</v>
          </cell>
          <cell r="N780">
            <v>5.6952999999999996</v>
          </cell>
          <cell r="Q780">
            <v>37638</v>
          </cell>
          <cell r="R780">
            <v>7.06</v>
          </cell>
        </row>
        <row r="781">
          <cell r="A781">
            <v>37624</v>
          </cell>
          <cell r="B781">
            <v>5.46</v>
          </cell>
          <cell r="E781">
            <v>39079</v>
          </cell>
          <cell r="F781">
            <v>4.8100000000000005</v>
          </cell>
          <cell r="I781">
            <v>37586</v>
          </cell>
          <cell r="J781">
            <v>4.9368999999999996</v>
          </cell>
          <cell r="M781">
            <v>38373</v>
          </cell>
          <cell r="N781">
            <v>5.6923000000000004</v>
          </cell>
          <cell r="Q781">
            <v>37642</v>
          </cell>
          <cell r="R781">
            <v>7.05</v>
          </cell>
        </row>
        <row r="782">
          <cell r="A782">
            <v>37627</v>
          </cell>
          <cell r="B782">
            <v>5.48</v>
          </cell>
          <cell r="E782">
            <v>39080</v>
          </cell>
          <cell r="F782">
            <v>4.8100000000000005</v>
          </cell>
          <cell r="I782">
            <v>37587</v>
          </cell>
          <cell r="J782">
            <v>5.1083999999999996</v>
          </cell>
          <cell r="M782">
            <v>38376</v>
          </cell>
          <cell r="N782">
            <v>5.6856999999999998</v>
          </cell>
          <cell r="Q782">
            <v>37643</v>
          </cell>
          <cell r="R782">
            <v>7.04</v>
          </cell>
        </row>
        <row r="783">
          <cell r="A783">
            <v>37628</v>
          </cell>
          <cell r="B783">
            <v>5.45</v>
          </cell>
          <cell r="E783">
            <v>39084</v>
          </cell>
          <cell r="F783">
            <v>4.79</v>
          </cell>
          <cell r="I783">
            <v>37588</v>
          </cell>
          <cell r="J783">
            <v>5.1073000000000004</v>
          </cell>
          <cell r="M783">
            <v>38377</v>
          </cell>
          <cell r="N783">
            <v>5.6997</v>
          </cell>
          <cell r="Q783">
            <v>37644</v>
          </cell>
          <cell r="R783">
            <v>7.06</v>
          </cell>
        </row>
        <row r="784">
          <cell r="A784">
            <v>37629</v>
          </cell>
          <cell r="B784">
            <v>5.45</v>
          </cell>
          <cell r="E784">
            <v>39085</v>
          </cell>
          <cell r="F784">
            <v>4.7699999999999996</v>
          </cell>
          <cell r="I784">
            <v>37589</v>
          </cell>
          <cell r="J784">
            <v>5.0353000000000003</v>
          </cell>
          <cell r="M784">
            <v>38378</v>
          </cell>
          <cell r="N784">
            <v>5.6962000000000002</v>
          </cell>
          <cell r="Q784">
            <v>37645</v>
          </cell>
          <cell r="R784">
            <v>7.02</v>
          </cell>
        </row>
        <row r="785">
          <cell r="A785">
            <v>37630</v>
          </cell>
          <cell r="B785">
            <v>5.5</v>
          </cell>
          <cell r="E785">
            <v>39086</v>
          </cell>
          <cell r="F785">
            <v>4.72</v>
          </cell>
          <cell r="I785">
            <v>37592</v>
          </cell>
          <cell r="J785">
            <v>5.0444000000000004</v>
          </cell>
          <cell r="M785">
            <v>38379</v>
          </cell>
          <cell r="N785">
            <v>5.6886000000000001</v>
          </cell>
          <cell r="Q785">
            <v>37648</v>
          </cell>
          <cell r="R785">
            <v>7.04</v>
          </cell>
        </row>
        <row r="786">
          <cell r="A786">
            <v>37631</v>
          </cell>
          <cell r="B786">
            <v>5.49</v>
          </cell>
          <cell r="E786">
            <v>39087</v>
          </cell>
          <cell r="F786">
            <v>4.74</v>
          </cell>
          <cell r="I786">
            <v>37593</v>
          </cell>
          <cell r="J786">
            <v>5.0323000000000002</v>
          </cell>
          <cell r="M786">
            <v>38380</v>
          </cell>
          <cell r="N786">
            <v>5.6693999999999996</v>
          </cell>
          <cell r="Q786">
            <v>37649</v>
          </cell>
          <cell r="R786">
            <v>7.02</v>
          </cell>
        </row>
        <row r="787">
          <cell r="A787">
            <v>37634</v>
          </cell>
          <cell r="B787">
            <v>5.51</v>
          </cell>
          <cell r="E787">
            <v>39090</v>
          </cell>
          <cell r="F787">
            <v>4.74</v>
          </cell>
          <cell r="I787">
            <v>37594</v>
          </cell>
          <cell r="J787">
            <v>4.9972000000000003</v>
          </cell>
          <cell r="M787">
            <v>38383</v>
          </cell>
          <cell r="N787">
            <v>5.6764000000000001</v>
          </cell>
          <cell r="Q787">
            <v>37650</v>
          </cell>
          <cell r="R787">
            <v>7.06</v>
          </cell>
        </row>
        <row r="788">
          <cell r="A788">
            <v>37635</v>
          </cell>
          <cell r="B788">
            <v>5.5</v>
          </cell>
          <cell r="E788">
            <v>39091</v>
          </cell>
          <cell r="F788">
            <v>4.74</v>
          </cell>
          <cell r="I788">
            <v>37595</v>
          </cell>
          <cell r="J788">
            <v>4.9873000000000003</v>
          </cell>
          <cell r="M788">
            <v>38384</v>
          </cell>
          <cell r="N788">
            <v>5.6824000000000003</v>
          </cell>
          <cell r="Q788">
            <v>37651</v>
          </cell>
          <cell r="R788">
            <v>7.03</v>
          </cell>
        </row>
        <row r="789">
          <cell r="A789">
            <v>37636</v>
          </cell>
          <cell r="B789">
            <v>5.49</v>
          </cell>
          <cell r="E789">
            <v>39092</v>
          </cell>
          <cell r="F789">
            <v>4.7699999999999996</v>
          </cell>
          <cell r="I789">
            <v>37596</v>
          </cell>
          <cell r="J789">
            <v>4.9772999999999996</v>
          </cell>
          <cell r="M789">
            <v>38385</v>
          </cell>
          <cell r="N789">
            <v>5.6967999999999996</v>
          </cell>
          <cell r="Q789">
            <v>37652</v>
          </cell>
          <cell r="R789">
            <v>7.01</v>
          </cell>
        </row>
        <row r="790">
          <cell r="A790">
            <v>37637</v>
          </cell>
          <cell r="B790">
            <v>5.48</v>
          </cell>
          <cell r="E790">
            <v>39093</v>
          </cell>
          <cell r="F790">
            <v>4.82</v>
          </cell>
          <cell r="I790">
            <v>37599</v>
          </cell>
          <cell r="J790">
            <v>4.9307999999999996</v>
          </cell>
          <cell r="M790">
            <v>38386</v>
          </cell>
          <cell r="N790">
            <v>5.7141000000000002</v>
          </cell>
          <cell r="Q790">
            <v>37655</v>
          </cell>
          <cell r="R790">
            <v>6.97</v>
          </cell>
        </row>
        <row r="791">
          <cell r="A791">
            <v>37638</v>
          </cell>
          <cell r="B791">
            <v>5.47</v>
          </cell>
          <cell r="E791">
            <v>39094</v>
          </cell>
          <cell r="F791">
            <v>4.8600000000000003</v>
          </cell>
          <cell r="I791">
            <v>37600</v>
          </cell>
          <cell r="J791">
            <v>4.9169999999999998</v>
          </cell>
          <cell r="M791">
            <v>38387</v>
          </cell>
          <cell r="N791">
            <v>5.6378000000000004</v>
          </cell>
          <cell r="Q791">
            <v>37656</v>
          </cell>
          <cell r="R791">
            <v>6.92</v>
          </cell>
        </row>
        <row r="792">
          <cell r="A792">
            <v>37641</v>
          </cell>
          <cell r="B792">
            <v>5.45</v>
          </cell>
          <cell r="E792">
            <v>39098</v>
          </cell>
          <cell r="F792">
            <v>4.8499999999999996</v>
          </cell>
          <cell r="I792">
            <v>37601</v>
          </cell>
          <cell r="J792">
            <v>4.8856999999999999</v>
          </cell>
          <cell r="M792">
            <v>38390</v>
          </cell>
          <cell r="N792">
            <v>5.5941999999999998</v>
          </cell>
          <cell r="Q792">
            <v>37657</v>
          </cell>
          <cell r="R792">
            <v>6.96</v>
          </cell>
        </row>
        <row r="793">
          <cell r="A793">
            <v>37642</v>
          </cell>
          <cell r="B793">
            <v>5.43</v>
          </cell>
          <cell r="E793">
            <v>39099</v>
          </cell>
          <cell r="F793">
            <v>4.88</v>
          </cell>
          <cell r="I793">
            <v>37602</v>
          </cell>
          <cell r="J793">
            <v>4.8925000000000001</v>
          </cell>
          <cell r="M793">
            <v>38391</v>
          </cell>
          <cell r="N793">
            <v>5.5762999999999998</v>
          </cell>
          <cell r="Q793">
            <v>37658</v>
          </cell>
          <cell r="R793">
            <v>6.9399999999999995</v>
          </cell>
        </row>
        <row r="794">
          <cell r="A794">
            <v>37643</v>
          </cell>
          <cell r="B794">
            <v>5.44</v>
          </cell>
          <cell r="E794">
            <v>39100</v>
          </cell>
          <cell r="F794">
            <v>4.8499999999999996</v>
          </cell>
          <cell r="I794">
            <v>37603</v>
          </cell>
          <cell r="J794">
            <v>4.9484000000000004</v>
          </cell>
          <cell r="M794">
            <v>38392</v>
          </cell>
          <cell r="N794">
            <v>5.5463000000000005</v>
          </cell>
          <cell r="Q794">
            <v>37659</v>
          </cell>
          <cell r="R794">
            <v>6.93</v>
          </cell>
        </row>
        <row r="795">
          <cell r="A795">
            <v>37644</v>
          </cell>
          <cell r="B795">
            <v>5.44</v>
          </cell>
          <cell r="E795">
            <v>39101</v>
          </cell>
          <cell r="F795">
            <v>4.87</v>
          </cell>
          <cell r="I795">
            <v>37606</v>
          </cell>
          <cell r="J795">
            <v>5.0210999999999997</v>
          </cell>
          <cell r="M795">
            <v>38393</v>
          </cell>
          <cell r="N795">
            <v>5.5894000000000004</v>
          </cell>
          <cell r="Q795">
            <v>37662</v>
          </cell>
          <cell r="R795">
            <v>6.95</v>
          </cell>
        </row>
        <row r="796">
          <cell r="A796">
            <v>37645</v>
          </cell>
          <cell r="B796">
            <v>5.44</v>
          </cell>
          <cell r="E796">
            <v>39104</v>
          </cell>
          <cell r="F796">
            <v>4.84</v>
          </cell>
          <cell r="I796">
            <v>37607</v>
          </cell>
          <cell r="J796">
            <v>5.0190999999999999</v>
          </cell>
          <cell r="M796">
            <v>38394</v>
          </cell>
          <cell r="N796">
            <v>5.6040999999999999</v>
          </cell>
          <cell r="Q796">
            <v>37663</v>
          </cell>
          <cell r="R796">
            <v>6.95</v>
          </cell>
        </row>
        <row r="797">
          <cell r="A797">
            <v>37648</v>
          </cell>
          <cell r="B797">
            <v>5.44</v>
          </cell>
          <cell r="E797">
            <v>39105</v>
          </cell>
          <cell r="F797">
            <v>4.9000000000000004</v>
          </cell>
          <cell r="I797">
            <v>37608</v>
          </cell>
          <cell r="J797">
            <v>4.9603000000000002</v>
          </cell>
          <cell r="M797">
            <v>38397</v>
          </cell>
          <cell r="N797">
            <v>5.5766</v>
          </cell>
          <cell r="Q797">
            <v>37664</v>
          </cell>
          <cell r="R797">
            <v>6.96</v>
          </cell>
        </row>
        <row r="798">
          <cell r="A798">
            <v>37649</v>
          </cell>
          <cell r="B798">
            <v>5.45</v>
          </cell>
          <cell r="E798">
            <v>39106</v>
          </cell>
          <cell r="F798">
            <v>4.91</v>
          </cell>
          <cell r="I798">
            <v>37609</v>
          </cell>
          <cell r="J798">
            <v>4.8894000000000002</v>
          </cell>
          <cell r="M798">
            <v>38398</v>
          </cell>
          <cell r="N798">
            <v>5.5739000000000001</v>
          </cell>
          <cell r="Q798">
            <v>37665</v>
          </cell>
          <cell r="R798">
            <v>6.95</v>
          </cell>
        </row>
        <row r="799">
          <cell r="A799">
            <v>37650</v>
          </cell>
          <cell r="B799">
            <v>5.49</v>
          </cell>
          <cell r="E799">
            <v>39107</v>
          </cell>
          <cell r="F799">
            <v>4.96</v>
          </cell>
          <cell r="I799">
            <v>37610</v>
          </cell>
          <cell r="J799">
            <v>4.8933</v>
          </cell>
          <cell r="M799">
            <v>38399</v>
          </cell>
          <cell r="N799">
            <v>5.6024000000000003</v>
          </cell>
          <cell r="Q799">
            <v>37666</v>
          </cell>
          <cell r="R799">
            <v>6.98</v>
          </cell>
        </row>
        <row r="800">
          <cell r="A800">
            <v>37651</v>
          </cell>
          <cell r="B800">
            <v>5.5</v>
          </cell>
          <cell r="E800">
            <v>39108</v>
          </cell>
          <cell r="F800">
            <v>4.9800000000000004</v>
          </cell>
          <cell r="I800">
            <v>37613</v>
          </cell>
          <cell r="J800">
            <v>4.8943000000000003</v>
          </cell>
          <cell r="M800">
            <v>38400</v>
          </cell>
          <cell r="N800">
            <v>5.6261999999999999</v>
          </cell>
          <cell r="Q800">
            <v>37670</v>
          </cell>
          <cell r="R800">
            <v>6.98</v>
          </cell>
        </row>
        <row r="801">
          <cell r="A801">
            <v>37652</v>
          </cell>
          <cell r="B801">
            <v>5.47</v>
          </cell>
          <cell r="E801">
            <v>39111</v>
          </cell>
          <cell r="F801">
            <v>4.99</v>
          </cell>
          <cell r="I801">
            <v>37614</v>
          </cell>
          <cell r="J801">
            <v>4.867</v>
          </cell>
          <cell r="M801">
            <v>38401</v>
          </cell>
          <cell r="N801">
            <v>5.6782000000000004</v>
          </cell>
          <cell r="Q801">
            <v>37671</v>
          </cell>
          <cell r="R801">
            <v>6.93</v>
          </cell>
        </row>
        <row r="802">
          <cell r="A802">
            <v>37655</v>
          </cell>
          <cell r="B802">
            <v>5.49</v>
          </cell>
          <cell r="E802">
            <v>39112</v>
          </cell>
          <cell r="F802">
            <v>4.9800000000000004</v>
          </cell>
          <cell r="I802">
            <v>37615</v>
          </cell>
          <cell r="J802">
            <v>4.8669000000000002</v>
          </cell>
          <cell r="M802">
            <v>38404</v>
          </cell>
          <cell r="N802">
            <v>5.6798999999999999</v>
          </cell>
          <cell r="Q802">
            <v>37672</v>
          </cell>
          <cell r="R802">
            <v>6.92</v>
          </cell>
        </row>
        <row r="803">
          <cell r="A803">
            <v>37656</v>
          </cell>
          <cell r="B803">
            <v>5.48</v>
          </cell>
          <cell r="E803">
            <v>39113</v>
          </cell>
          <cell r="F803">
            <v>4.93</v>
          </cell>
          <cell r="I803">
            <v>37616</v>
          </cell>
          <cell r="J803">
            <v>4.8571999999999997</v>
          </cell>
          <cell r="M803">
            <v>38405</v>
          </cell>
          <cell r="N803">
            <v>5.6859000000000002</v>
          </cell>
          <cell r="Q803">
            <v>37673</v>
          </cell>
          <cell r="R803">
            <v>6.95</v>
          </cell>
        </row>
        <row r="804">
          <cell r="A804">
            <v>37657</v>
          </cell>
          <cell r="B804">
            <v>5.52</v>
          </cell>
          <cell r="E804">
            <v>39114</v>
          </cell>
          <cell r="F804">
            <v>4.93</v>
          </cell>
          <cell r="I804">
            <v>37617</v>
          </cell>
          <cell r="J804">
            <v>4.7812000000000001</v>
          </cell>
          <cell r="M804">
            <v>38406</v>
          </cell>
          <cell r="N804">
            <v>5.6966000000000001</v>
          </cell>
          <cell r="Q804">
            <v>37676</v>
          </cell>
          <cell r="R804">
            <v>6.92</v>
          </cell>
        </row>
        <row r="805">
          <cell r="A805">
            <v>37658</v>
          </cell>
          <cell r="B805">
            <v>5.49</v>
          </cell>
          <cell r="E805">
            <v>39115</v>
          </cell>
          <cell r="F805">
            <v>4.93</v>
          </cell>
          <cell r="I805">
            <v>37620</v>
          </cell>
          <cell r="J805">
            <v>4.7526999999999999</v>
          </cell>
          <cell r="M805">
            <v>38407</v>
          </cell>
          <cell r="N805">
            <v>5.7476000000000003</v>
          </cell>
          <cell r="Q805">
            <v>37677</v>
          </cell>
          <cell r="R805">
            <v>6.9</v>
          </cell>
        </row>
        <row r="806">
          <cell r="A806">
            <v>37659</v>
          </cell>
          <cell r="B806">
            <v>5.5</v>
          </cell>
          <cell r="E806">
            <v>39118</v>
          </cell>
          <cell r="F806">
            <v>4.91</v>
          </cell>
          <cell r="I806">
            <v>37621</v>
          </cell>
          <cell r="J806">
            <v>4.7780000000000005</v>
          </cell>
          <cell r="M806">
            <v>38408</v>
          </cell>
          <cell r="N806">
            <v>5.6815999999999995</v>
          </cell>
          <cell r="Q806">
            <v>37678</v>
          </cell>
          <cell r="R806">
            <v>6.86</v>
          </cell>
        </row>
        <row r="807">
          <cell r="A807">
            <v>37662</v>
          </cell>
          <cell r="B807">
            <v>5.53</v>
          </cell>
          <cell r="E807">
            <v>39119</v>
          </cell>
          <cell r="F807">
            <v>4.87</v>
          </cell>
          <cell r="I807">
            <v>37622</v>
          </cell>
          <cell r="J807">
            <v>4.7792000000000003</v>
          </cell>
          <cell r="M807">
            <v>38411</v>
          </cell>
          <cell r="N807">
            <v>5.6946000000000003</v>
          </cell>
          <cell r="Q807">
            <v>37679</v>
          </cell>
          <cell r="R807">
            <v>6.85</v>
          </cell>
        </row>
        <row r="808">
          <cell r="A808">
            <v>37663</v>
          </cell>
          <cell r="B808">
            <v>5.52</v>
          </cell>
          <cell r="E808">
            <v>39120</v>
          </cell>
          <cell r="F808">
            <v>4.8600000000000003</v>
          </cell>
          <cell r="I808">
            <v>37623</v>
          </cell>
          <cell r="J808">
            <v>4.9550999999999998</v>
          </cell>
          <cell r="M808">
            <v>38412</v>
          </cell>
          <cell r="N808">
            <v>5.6966000000000001</v>
          </cell>
          <cell r="Q808">
            <v>37680</v>
          </cell>
          <cell r="R808">
            <v>6.82</v>
          </cell>
        </row>
        <row r="809">
          <cell r="A809">
            <v>37664</v>
          </cell>
          <cell r="B809">
            <v>5.52</v>
          </cell>
          <cell r="E809">
            <v>39121</v>
          </cell>
          <cell r="F809">
            <v>4.8100000000000005</v>
          </cell>
          <cell r="I809">
            <v>37624</v>
          </cell>
          <cell r="J809">
            <v>4.9531000000000001</v>
          </cell>
          <cell r="M809">
            <v>38413</v>
          </cell>
          <cell r="N809">
            <v>5.6975999999999996</v>
          </cell>
          <cell r="Q809">
            <v>37683</v>
          </cell>
          <cell r="R809">
            <v>6.79</v>
          </cell>
        </row>
        <row r="810">
          <cell r="A810">
            <v>37665</v>
          </cell>
          <cell r="B810">
            <v>5.48</v>
          </cell>
          <cell r="E810">
            <v>39122</v>
          </cell>
          <cell r="F810">
            <v>4.87</v>
          </cell>
          <cell r="I810">
            <v>37627</v>
          </cell>
          <cell r="J810">
            <v>4.9748999999999999</v>
          </cell>
          <cell r="M810">
            <v>38414</v>
          </cell>
          <cell r="N810">
            <v>5.6825999999999999</v>
          </cell>
          <cell r="Q810">
            <v>37684</v>
          </cell>
          <cell r="R810">
            <v>6.74</v>
          </cell>
        </row>
        <row r="811">
          <cell r="A811">
            <v>37666</v>
          </cell>
          <cell r="B811">
            <v>5.52</v>
          </cell>
          <cell r="E811">
            <v>39125</v>
          </cell>
          <cell r="F811">
            <v>4.88</v>
          </cell>
          <cell r="I811">
            <v>37628</v>
          </cell>
          <cell r="J811">
            <v>4.9490999999999996</v>
          </cell>
          <cell r="M811">
            <v>38415</v>
          </cell>
          <cell r="N811">
            <v>5.6386000000000003</v>
          </cell>
          <cell r="Q811">
            <v>37685</v>
          </cell>
          <cell r="R811">
            <v>6.73</v>
          </cell>
        </row>
        <row r="812">
          <cell r="A812">
            <v>37669</v>
          </cell>
          <cell r="B812">
            <v>5.52</v>
          </cell>
          <cell r="E812">
            <v>39126</v>
          </cell>
          <cell r="F812">
            <v>4.9000000000000004</v>
          </cell>
          <cell r="I812">
            <v>37629</v>
          </cell>
          <cell r="J812">
            <v>4.9432</v>
          </cell>
          <cell r="M812">
            <v>38418</v>
          </cell>
          <cell r="N812">
            <v>5.6226000000000003</v>
          </cell>
          <cell r="Q812">
            <v>37686</v>
          </cell>
          <cell r="R812">
            <v>6.75</v>
          </cell>
        </row>
        <row r="813">
          <cell r="A813">
            <v>37670</v>
          </cell>
          <cell r="B813">
            <v>5.52</v>
          </cell>
          <cell r="E813">
            <v>39127</v>
          </cell>
          <cell r="F813">
            <v>4.83</v>
          </cell>
          <cell r="I813">
            <v>37630</v>
          </cell>
          <cell r="J813">
            <v>5.0713999999999997</v>
          </cell>
          <cell r="M813">
            <v>38419</v>
          </cell>
          <cell r="N813">
            <v>5.6436000000000002</v>
          </cell>
          <cell r="Q813">
            <v>37687</v>
          </cell>
          <cell r="R813">
            <v>6.75</v>
          </cell>
        </row>
        <row r="814">
          <cell r="A814">
            <v>37671</v>
          </cell>
          <cell r="B814">
            <v>5.5</v>
          </cell>
          <cell r="E814">
            <v>39128</v>
          </cell>
          <cell r="F814">
            <v>4.8100000000000005</v>
          </cell>
          <cell r="I814">
            <v>37631</v>
          </cell>
          <cell r="J814">
            <v>5.0449999999999999</v>
          </cell>
          <cell r="M814">
            <v>38420</v>
          </cell>
          <cell r="N814">
            <v>5.7275999999999998</v>
          </cell>
          <cell r="Q814">
            <v>37690</v>
          </cell>
          <cell r="R814">
            <v>6.74</v>
          </cell>
        </row>
        <row r="815">
          <cell r="A815">
            <v>37672</v>
          </cell>
          <cell r="B815">
            <v>5.48</v>
          </cell>
          <cell r="E815">
            <v>39129</v>
          </cell>
          <cell r="F815">
            <v>4.79</v>
          </cell>
          <cell r="I815">
            <v>37634</v>
          </cell>
          <cell r="J815">
            <v>5.0248999999999997</v>
          </cell>
          <cell r="M815">
            <v>38421</v>
          </cell>
          <cell r="N815">
            <v>5.7274000000000003</v>
          </cell>
          <cell r="Q815">
            <v>37691</v>
          </cell>
          <cell r="R815">
            <v>6.74</v>
          </cell>
        </row>
        <row r="816">
          <cell r="A816">
            <v>37673</v>
          </cell>
          <cell r="B816">
            <v>5.51</v>
          </cell>
          <cell r="E816">
            <v>39133</v>
          </cell>
          <cell r="F816">
            <v>4.78</v>
          </cell>
          <cell r="I816">
            <v>37635</v>
          </cell>
          <cell r="J816">
            <v>4.9988000000000001</v>
          </cell>
          <cell r="M816">
            <v>38422</v>
          </cell>
          <cell r="N816">
            <v>5.7653999999999996</v>
          </cell>
          <cell r="Q816">
            <v>37692</v>
          </cell>
          <cell r="R816">
            <v>6.72</v>
          </cell>
        </row>
        <row r="817">
          <cell r="A817">
            <v>37676</v>
          </cell>
          <cell r="B817">
            <v>5.5</v>
          </cell>
          <cell r="E817">
            <v>39134</v>
          </cell>
          <cell r="F817">
            <v>4.79</v>
          </cell>
          <cell r="I817">
            <v>37636</v>
          </cell>
          <cell r="J817">
            <v>4.9608999999999996</v>
          </cell>
          <cell r="M817">
            <v>38425</v>
          </cell>
          <cell r="N817">
            <v>5.7519</v>
          </cell>
          <cell r="Q817">
            <v>37693</v>
          </cell>
          <cell r="R817">
            <v>6.79</v>
          </cell>
        </row>
        <row r="818">
          <cell r="A818">
            <v>37677</v>
          </cell>
          <cell r="B818">
            <v>5.49</v>
          </cell>
          <cell r="E818">
            <v>39135</v>
          </cell>
          <cell r="F818">
            <v>4.83</v>
          </cell>
          <cell r="I818">
            <v>37637</v>
          </cell>
          <cell r="J818">
            <v>4.9687999999999999</v>
          </cell>
          <cell r="M818">
            <v>38426</v>
          </cell>
          <cell r="N818">
            <v>5.7828999999999997</v>
          </cell>
          <cell r="Q818">
            <v>37694</v>
          </cell>
          <cell r="R818">
            <v>6.77</v>
          </cell>
        </row>
        <row r="819">
          <cell r="A819">
            <v>37678</v>
          </cell>
          <cell r="B819">
            <v>5.46</v>
          </cell>
          <cell r="E819">
            <v>39136</v>
          </cell>
          <cell r="F819">
            <v>4.79</v>
          </cell>
          <cell r="I819">
            <v>37638</v>
          </cell>
          <cell r="J819">
            <v>4.9213000000000005</v>
          </cell>
          <cell r="M819">
            <v>38427</v>
          </cell>
          <cell r="N819">
            <v>5.7499000000000002</v>
          </cell>
          <cell r="Q819">
            <v>37697</v>
          </cell>
          <cell r="R819">
            <v>6.84</v>
          </cell>
        </row>
        <row r="820">
          <cell r="A820">
            <v>37679</v>
          </cell>
          <cell r="B820">
            <v>5.45</v>
          </cell>
          <cell r="E820">
            <v>39139</v>
          </cell>
          <cell r="F820">
            <v>4.7300000000000004</v>
          </cell>
          <cell r="I820">
            <v>37641</v>
          </cell>
          <cell r="J820">
            <v>4.9222999999999999</v>
          </cell>
          <cell r="M820">
            <v>38428</v>
          </cell>
          <cell r="N820">
            <v>5.7251000000000003</v>
          </cell>
          <cell r="Q820">
            <v>37698</v>
          </cell>
          <cell r="R820">
            <v>6.86</v>
          </cell>
        </row>
        <row r="821">
          <cell r="A821">
            <v>37680</v>
          </cell>
          <cell r="B821">
            <v>5.44</v>
          </cell>
          <cell r="E821">
            <v>39140</v>
          </cell>
          <cell r="F821">
            <v>4.62</v>
          </cell>
          <cell r="I821">
            <v>37642</v>
          </cell>
          <cell r="J821">
            <v>4.8918999999999997</v>
          </cell>
          <cell r="M821">
            <v>38429</v>
          </cell>
          <cell r="N821">
            <v>5.7050999999999998</v>
          </cell>
          <cell r="Q821">
            <v>37699</v>
          </cell>
          <cell r="R821">
            <v>6.87</v>
          </cell>
        </row>
        <row r="822">
          <cell r="A822">
            <v>37683</v>
          </cell>
          <cell r="B822">
            <v>5.44</v>
          </cell>
          <cell r="E822">
            <v>39141</v>
          </cell>
          <cell r="F822">
            <v>4.68</v>
          </cell>
          <cell r="I822">
            <v>37643</v>
          </cell>
          <cell r="J822">
            <v>4.8529</v>
          </cell>
          <cell r="M822">
            <v>38432</v>
          </cell>
          <cell r="N822">
            <v>5.7161</v>
          </cell>
          <cell r="Q822">
            <v>37700</v>
          </cell>
          <cell r="R822">
            <v>6.9</v>
          </cell>
        </row>
        <row r="823">
          <cell r="A823">
            <v>37684</v>
          </cell>
          <cell r="B823">
            <v>5.43</v>
          </cell>
          <cell r="E823">
            <v>39142</v>
          </cell>
          <cell r="F823">
            <v>4.68</v>
          </cell>
          <cell r="I823">
            <v>37644</v>
          </cell>
          <cell r="J823">
            <v>4.8849999999999998</v>
          </cell>
          <cell r="M823">
            <v>38433</v>
          </cell>
          <cell r="N823">
            <v>5.7731000000000003</v>
          </cell>
          <cell r="Q823">
            <v>37701</v>
          </cell>
          <cell r="R823">
            <v>6.92</v>
          </cell>
        </row>
        <row r="824">
          <cell r="A824">
            <v>37685</v>
          </cell>
          <cell r="B824">
            <v>5.39</v>
          </cell>
          <cell r="E824">
            <v>39143</v>
          </cell>
          <cell r="F824">
            <v>4.6500000000000004</v>
          </cell>
          <cell r="I824">
            <v>37645</v>
          </cell>
          <cell r="J824">
            <v>4.8616000000000001</v>
          </cell>
          <cell r="M824">
            <v>38434</v>
          </cell>
          <cell r="N824">
            <v>5.7728999999999999</v>
          </cell>
          <cell r="Q824">
            <v>37704</v>
          </cell>
          <cell r="R824">
            <v>6.83</v>
          </cell>
        </row>
        <row r="825">
          <cell r="A825">
            <v>37686</v>
          </cell>
          <cell r="B825">
            <v>5.39</v>
          </cell>
          <cell r="E825">
            <v>39146</v>
          </cell>
          <cell r="F825">
            <v>4.6399999999999997</v>
          </cell>
          <cell r="I825">
            <v>37648</v>
          </cell>
          <cell r="J825">
            <v>4.883</v>
          </cell>
          <cell r="M825">
            <v>38435</v>
          </cell>
          <cell r="N825">
            <v>5.7594000000000003</v>
          </cell>
          <cell r="Q825">
            <v>37705</v>
          </cell>
          <cell r="R825">
            <v>6.83</v>
          </cell>
        </row>
        <row r="826">
          <cell r="A826">
            <v>37687</v>
          </cell>
          <cell r="B826">
            <v>5.38</v>
          </cell>
          <cell r="E826">
            <v>39147</v>
          </cell>
          <cell r="F826">
            <v>4.66</v>
          </cell>
          <cell r="I826">
            <v>37649</v>
          </cell>
          <cell r="J826">
            <v>4.8703000000000003</v>
          </cell>
          <cell r="M826">
            <v>38436</v>
          </cell>
          <cell r="N826">
            <v>5.7594000000000003</v>
          </cell>
          <cell r="Q826">
            <v>37706</v>
          </cell>
          <cell r="R826">
            <v>6.79</v>
          </cell>
        </row>
        <row r="827">
          <cell r="A827">
            <v>37690</v>
          </cell>
          <cell r="B827">
            <v>5.37</v>
          </cell>
          <cell r="E827">
            <v>39148</v>
          </cell>
          <cell r="F827">
            <v>4.6399999999999997</v>
          </cell>
          <cell r="I827">
            <v>37650</v>
          </cell>
          <cell r="J827">
            <v>4.9085000000000001</v>
          </cell>
          <cell r="M827">
            <v>38439</v>
          </cell>
          <cell r="N827">
            <v>5.7751999999999999</v>
          </cell>
          <cell r="Q827">
            <v>37707</v>
          </cell>
          <cell r="R827">
            <v>6.77</v>
          </cell>
        </row>
        <row r="828">
          <cell r="A828">
            <v>37691</v>
          </cell>
          <cell r="B828">
            <v>5.35</v>
          </cell>
          <cell r="E828">
            <v>39149</v>
          </cell>
          <cell r="F828">
            <v>4.6500000000000004</v>
          </cell>
          <cell r="I828">
            <v>37651</v>
          </cell>
          <cell r="J828">
            <v>4.8684000000000003</v>
          </cell>
          <cell r="M828">
            <v>38440</v>
          </cell>
          <cell r="N828">
            <v>5.7382999999999997</v>
          </cell>
          <cell r="Q828">
            <v>37708</v>
          </cell>
          <cell r="R828">
            <v>6.75</v>
          </cell>
        </row>
        <row r="829">
          <cell r="A829">
            <v>37692</v>
          </cell>
          <cell r="B829">
            <v>5.35</v>
          </cell>
          <cell r="E829">
            <v>39150</v>
          </cell>
          <cell r="F829">
            <v>4.72</v>
          </cell>
          <cell r="I829">
            <v>37652</v>
          </cell>
          <cell r="J829">
            <v>4.8411</v>
          </cell>
          <cell r="M829">
            <v>38441</v>
          </cell>
          <cell r="N829">
            <v>5.7038000000000002</v>
          </cell>
          <cell r="Q829">
            <v>37711</v>
          </cell>
          <cell r="R829">
            <v>6.68</v>
          </cell>
        </row>
        <row r="830">
          <cell r="A830">
            <v>37693</v>
          </cell>
          <cell r="B830">
            <v>5.44</v>
          </cell>
          <cell r="E830">
            <v>39153</v>
          </cell>
          <cell r="F830">
            <v>4.6899999999999995</v>
          </cell>
          <cell r="I830">
            <v>37655</v>
          </cell>
          <cell r="J830">
            <v>4.8381999999999996</v>
          </cell>
          <cell r="M830">
            <v>38442</v>
          </cell>
          <cell r="N830">
            <v>5.6508000000000003</v>
          </cell>
          <cell r="Q830">
            <v>37712</v>
          </cell>
          <cell r="R830">
            <v>6.65</v>
          </cell>
        </row>
        <row r="831">
          <cell r="A831">
            <v>37694</v>
          </cell>
          <cell r="B831">
            <v>5.43</v>
          </cell>
          <cell r="E831">
            <v>39154</v>
          </cell>
          <cell r="F831">
            <v>4.66</v>
          </cell>
          <cell r="I831">
            <v>37656</v>
          </cell>
          <cell r="J831">
            <v>4.7892000000000001</v>
          </cell>
          <cell r="M831">
            <v>38443</v>
          </cell>
          <cell r="N831">
            <v>5.6325000000000003</v>
          </cell>
          <cell r="Q831">
            <v>37713</v>
          </cell>
          <cell r="R831">
            <v>6.68</v>
          </cell>
        </row>
        <row r="832">
          <cell r="A832">
            <v>37697</v>
          </cell>
          <cell r="B832">
            <v>5.5</v>
          </cell>
          <cell r="E832">
            <v>39155</v>
          </cell>
          <cell r="F832">
            <v>4.6899999999999995</v>
          </cell>
          <cell r="I832">
            <v>37657</v>
          </cell>
          <cell r="J832">
            <v>4.8555999999999999</v>
          </cell>
          <cell r="M832">
            <v>38446</v>
          </cell>
          <cell r="N832">
            <v>5.6391999999999998</v>
          </cell>
          <cell r="Q832">
            <v>37714</v>
          </cell>
          <cell r="R832">
            <v>6.67</v>
          </cell>
        </row>
        <row r="833">
          <cell r="A833">
            <v>37698</v>
          </cell>
          <cell r="B833">
            <v>5.52</v>
          </cell>
          <cell r="E833">
            <v>39156</v>
          </cell>
          <cell r="F833">
            <v>4.6899999999999995</v>
          </cell>
          <cell r="I833">
            <v>37658</v>
          </cell>
          <cell r="J833">
            <v>4.8112000000000004</v>
          </cell>
          <cell r="M833">
            <v>38447</v>
          </cell>
          <cell r="N833">
            <v>5.6652000000000005</v>
          </cell>
          <cell r="Q833">
            <v>37715</v>
          </cell>
          <cell r="R833">
            <v>6.6899999999999995</v>
          </cell>
        </row>
        <row r="834">
          <cell r="A834">
            <v>37699</v>
          </cell>
          <cell r="B834">
            <v>5.58</v>
          </cell>
          <cell r="E834">
            <v>39157</v>
          </cell>
          <cell r="F834">
            <v>4.7</v>
          </cell>
          <cell r="I834">
            <v>37659</v>
          </cell>
          <cell r="J834">
            <v>4.8063000000000002</v>
          </cell>
          <cell r="M834">
            <v>38448</v>
          </cell>
          <cell r="N834">
            <v>5.6462000000000003</v>
          </cell>
          <cell r="Q834">
            <v>37718</v>
          </cell>
          <cell r="R834">
            <v>6.72</v>
          </cell>
        </row>
        <row r="835">
          <cell r="A835">
            <v>37700</v>
          </cell>
          <cell r="B835">
            <v>5.6</v>
          </cell>
          <cell r="E835">
            <v>39160</v>
          </cell>
          <cell r="F835">
            <v>4.72</v>
          </cell>
          <cell r="I835">
            <v>37662</v>
          </cell>
          <cell r="J835">
            <v>4.8498000000000001</v>
          </cell>
          <cell r="M835">
            <v>38449</v>
          </cell>
          <cell r="N835">
            <v>5.6741999999999999</v>
          </cell>
          <cell r="Q835">
            <v>37719</v>
          </cell>
          <cell r="R835">
            <v>6.67</v>
          </cell>
        </row>
        <row r="836">
          <cell r="A836">
            <v>37701</v>
          </cell>
          <cell r="B836">
            <v>5.66</v>
          </cell>
          <cell r="E836">
            <v>39161</v>
          </cell>
          <cell r="F836">
            <v>4.71</v>
          </cell>
          <cell r="I836">
            <v>37663</v>
          </cell>
          <cell r="J836">
            <v>4.8613999999999997</v>
          </cell>
          <cell r="M836">
            <v>38450</v>
          </cell>
          <cell r="N836">
            <v>5.6581999999999999</v>
          </cell>
          <cell r="Q836">
            <v>37720</v>
          </cell>
          <cell r="R836">
            <v>6.66</v>
          </cell>
        </row>
        <row r="837">
          <cell r="A837">
            <v>37704</v>
          </cell>
          <cell r="B837">
            <v>5.59</v>
          </cell>
          <cell r="E837">
            <v>39162</v>
          </cell>
          <cell r="F837">
            <v>4.7</v>
          </cell>
          <cell r="I837">
            <v>37664</v>
          </cell>
          <cell r="J837">
            <v>4.8438999999999997</v>
          </cell>
          <cell r="M837">
            <v>38453</v>
          </cell>
          <cell r="N837">
            <v>5.6002000000000001</v>
          </cell>
          <cell r="Q837">
            <v>37721</v>
          </cell>
          <cell r="R837">
            <v>6.68</v>
          </cell>
        </row>
        <row r="838">
          <cell r="A838">
            <v>37705</v>
          </cell>
          <cell r="B838">
            <v>5.59</v>
          </cell>
          <cell r="E838">
            <v>39163</v>
          </cell>
          <cell r="F838">
            <v>4.78</v>
          </cell>
          <cell r="I838">
            <v>37665</v>
          </cell>
          <cell r="J838">
            <v>4.8091999999999997</v>
          </cell>
          <cell r="M838">
            <v>38454</v>
          </cell>
          <cell r="N838">
            <v>5.5612000000000004</v>
          </cell>
          <cell r="Q838">
            <v>37722</v>
          </cell>
          <cell r="R838">
            <v>6.6899999999999995</v>
          </cell>
        </row>
        <row r="839">
          <cell r="A839">
            <v>37706</v>
          </cell>
          <cell r="B839">
            <v>5.58</v>
          </cell>
          <cell r="E839">
            <v>39164</v>
          </cell>
          <cell r="F839">
            <v>4.8</v>
          </cell>
          <cell r="I839">
            <v>37666</v>
          </cell>
          <cell r="J839">
            <v>4.8798000000000004</v>
          </cell>
          <cell r="M839">
            <v>38455</v>
          </cell>
          <cell r="N839">
            <v>5.5842000000000001</v>
          </cell>
          <cell r="Q839">
            <v>37725</v>
          </cell>
          <cell r="R839">
            <v>6.7</v>
          </cell>
        </row>
        <row r="840">
          <cell r="A840">
            <v>37707</v>
          </cell>
          <cell r="B840">
            <v>5.6</v>
          </cell>
          <cell r="E840">
            <v>39167</v>
          </cell>
          <cell r="F840">
            <v>4.79</v>
          </cell>
          <cell r="I840">
            <v>37669</v>
          </cell>
          <cell r="J840">
            <v>4.8826999999999998</v>
          </cell>
          <cell r="M840">
            <v>38456</v>
          </cell>
          <cell r="N840">
            <v>5.5952000000000002</v>
          </cell>
          <cell r="Q840">
            <v>37726</v>
          </cell>
          <cell r="R840">
            <v>6.67</v>
          </cell>
        </row>
        <row r="841">
          <cell r="A841">
            <v>37708</v>
          </cell>
          <cell r="B841">
            <v>5.57</v>
          </cell>
          <cell r="E841">
            <v>39168</v>
          </cell>
          <cell r="F841">
            <v>4.8100000000000005</v>
          </cell>
          <cell r="I841">
            <v>37670</v>
          </cell>
          <cell r="J841">
            <v>4.8632</v>
          </cell>
          <cell r="M841">
            <v>38457</v>
          </cell>
          <cell r="N841">
            <v>5.5602</v>
          </cell>
          <cell r="Q841">
            <v>37727</v>
          </cell>
          <cell r="R841">
            <v>6.63</v>
          </cell>
        </row>
        <row r="842">
          <cell r="A842">
            <v>37711</v>
          </cell>
          <cell r="B842">
            <v>5.55</v>
          </cell>
          <cell r="E842">
            <v>39169</v>
          </cell>
          <cell r="F842">
            <v>4.83</v>
          </cell>
          <cell r="I842">
            <v>37671</v>
          </cell>
          <cell r="J842">
            <v>4.8167</v>
          </cell>
          <cell r="M842">
            <v>38460</v>
          </cell>
          <cell r="N842">
            <v>5.5792000000000002</v>
          </cell>
          <cell r="Q842">
            <v>37728</v>
          </cell>
          <cell r="R842">
            <v>6.22</v>
          </cell>
        </row>
        <row r="843">
          <cell r="A843">
            <v>37712</v>
          </cell>
          <cell r="B843">
            <v>5.59</v>
          </cell>
          <cell r="E843">
            <v>39170</v>
          </cell>
          <cell r="F843">
            <v>4.83</v>
          </cell>
          <cell r="I843">
            <v>37672</v>
          </cell>
          <cell r="J843">
            <v>4.8088999999999995</v>
          </cell>
          <cell r="M843">
            <v>38461</v>
          </cell>
          <cell r="N843">
            <v>5.5472000000000001</v>
          </cell>
          <cell r="Q843">
            <v>37732</v>
          </cell>
          <cell r="R843">
            <v>6.63</v>
          </cell>
        </row>
        <row r="844">
          <cell r="A844">
            <v>37713</v>
          </cell>
          <cell r="B844">
            <v>5.61</v>
          </cell>
          <cell r="E844">
            <v>39171</v>
          </cell>
          <cell r="F844">
            <v>4.84</v>
          </cell>
          <cell r="I844">
            <v>37673</v>
          </cell>
          <cell r="J844">
            <v>4.8455000000000004</v>
          </cell>
          <cell r="M844">
            <v>38462</v>
          </cell>
          <cell r="N844">
            <v>5.5496999999999996</v>
          </cell>
          <cell r="Q844">
            <v>37733</v>
          </cell>
          <cell r="R844">
            <v>6.63</v>
          </cell>
        </row>
        <row r="845">
          <cell r="A845">
            <v>37714</v>
          </cell>
          <cell r="B845">
            <v>5.61</v>
          </cell>
          <cell r="E845">
            <v>39174</v>
          </cell>
          <cell r="F845">
            <v>4.84</v>
          </cell>
          <cell r="I845">
            <v>37676</v>
          </cell>
          <cell r="J845">
            <v>4.8098000000000001</v>
          </cell>
          <cell r="M845">
            <v>38463</v>
          </cell>
          <cell r="N845">
            <v>5.5907</v>
          </cell>
          <cell r="Q845">
            <v>37734</v>
          </cell>
          <cell r="R845">
            <v>6.63</v>
          </cell>
        </row>
        <row r="846">
          <cell r="A846">
            <v>37715</v>
          </cell>
          <cell r="B846">
            <v>5.62</v>
          </cell>
          <cell r="E846">
            <v>39175</v>
          </cell>
          <cell r="F846">
            <v>4.8499999999999996</v>
          </cell>
          <cell r="I846">
            <v>37677</v>
          </cell>
          <cell r="J846">
            <v>4.7781000000000002</v>
          </cell>
          <cell r="M846">
            <v>38464</v>
          </cell>
          <cell r="N846">
            <v>5.5747999999999998</v>
          </cell>
          <cell r="Q846">
            <v>37735</v>
          </cell>
          <cell r="R846">
            <v>6.58</v>
          </cell>
        </row>
        <row r="847">
          <cell r="A847">
            <v>37718</v>
          </cell>
          <cell r="B847">
            <v>5.62</v>
          </cell>
          <cell r="E847">
            <v>39176</v>
          </cell>
          <cell r="F847">
            <v>4.8499999999999996</v>
          </cell>
          <cell r="I847">
            <v>37678</v>
          </cell>
          <cell r="J847">
            <v>4.7419000000000002</v>
          </cell>
          <cell r="M847">
            <v>38467</v>
          </cell>
          <cell r="N847">
            <v>5.5754000000000001</v>
          </cell>
          <cell r="Q847">
            <v>37736</v>
          </cell>
          <cell r="R847">
            <v>6.58</v>
          </cell>
        </row>
        <row r="848">
          <cell r="A848">
            <v>37719</v>
          </cell>
          <cell r="B848">
            <v>5.5600000000000005</v>
          </cell>
          <cell r="E848">
            <v>39177</v>
          </cell>
          <cell r="F848">
            <v>4.87</v>
          </cell>
          <cell r="I848">
            <v>37679</v>
          </cell>
          <cell r="J848">
            <v>4.7172000000000001</v>
          </cell>
          <cell r="M848">
            <v>38468</v>
          </cell>
          <cell r="N848">
            <v>5.5724</v>
          </cell>
          <cell r="Q848">
            <v>37739</v>
          </cell>
          <cell r="R848">
            <v>6.57</v>
          </cell>
        </row>
        <row r="849">
          <cell r="A849">
            <v>37720</v>
          </cell>
          <cell r="B849">
            <v>5.53</v>
          </cell>
          <cell r="E849">
            <v>39178</v>
          </cell>
          <cell r="F849">
            <v>4.92</v>
          </cell>
          <cell r="I849">
            <v>37680</v>
          </cell>
          <cell r="J849">
            <v>4.6692</v>
          </cell>
          <cell r="M849">
            <v>38469</v>
          </cell>
          <cell r="N849">
            <v>5.5594000000000001</v>
          </cell>
          <cell r="Q849">
            <v>37740</v>
          </cell>
          <cell r="R849">
            <v>6.58</v>
          </cell>
        </row>
        <row r="850">
          <cell r="A850">
            <v>37721</v>
          </cell>
          <cell r="B850">
            <v>5.52</v>
          </cell>
          <cell r="E850">
            <v>39181</v>
          </cell>
          <cell r="F850">
            <v>4.92</v>
          </cell>
          <cell r="I850">
            <v>37683</v>
          </cell>
          <cell r="J850">
            <v>4.6692</v>
          </cell>
          <cell r="M850">
            <v>38470</v>
          </cell>
          <cell r="N850">
            <v>5.5274000000000001</v>
          </cell>
          <cell r="Q850">
            <v>37741</v>
          </cell>
          <cell r="R850">
            <v>6.54</v>
          </cell>
        </row>
        <row r="851">
          <cell r="A851">
            <v>37722</v>
          </cell>
          <cell r="B851">
            <v>5.53</v>
          </cell>
          <cell r="E851">
            <v>39182</v>
          </cell>
          <cell r="F851">
            <v>4.91</v>
          </cell>
          <cell r="I851">
            <v>37684</v>
          </cell>
          <cell r="J851">
            <v>4.6700999999999997</v>
          </cell>
          <cell r="M851">
            <v>38471</v>
          </cell>
          <cell r="N851">
            <v>5.5479000000000003</v>
          </cell>
          <cell r="Q851">
            <v>37742</v>
          </cell>
          <cell r="R851">
            <v>6.54</v>
          </cell>
        </row>
        <row r="852">
          <cell r="A852">
            <v>37725</v>
          </cell>
          <cell r="B852">
            <v>5.5600000000000005</v>
          </cell>
          <cell r="E852">
            <v>39183</v>
          </cell>
          <cell r="F852">
            <v>4.92</v>
          </cell>
          <cell r="I852">
            <v>37685</v>
          </cell>
          <cell r="J852">
            <v>4.6635</v>
          </cell>
          <cell r="M852">
            <v>38474</v>
          </cell>
          <cell r="N852">
            <v>5.5429000000000004</v>
          </cell>
          <cell r="Q852">
            <v>37743</v>
          </cell>
          <cell r="R852">
            <v>6.57</v>
          </cell>
        </row>
        <row r="853">
          <cell r="A853">
            <v>37726</v>
          </cell>
          <cell r="B853">
            <v>5.55</v>
          </cell>
          <cell r="E853">
            <v>39184</v>
          </cell>
          <cell r="F853">
            <v>4.91</v>
          </cell>
          <cell r="I853">
            <v>37686</v>
          </cell>
          <cell r="J853">
            <v>4.6972000000000005</v>
          </cell>
          <cell r="M853">
            <v>38475</v>
          </cell>
          <cell r="N853">
            <v>5.5099</v>
          </cell>
          <cell r="Q853">
            <v>37746</v>
          </cell>
          <cell r="R853">
            <v>6.55</v>
          </cell>
        </row>
        <row r="854">
          <cell r="A854">
            <v>37727</v>
          </cell>
          <cell r="B854">
            <v>5.53</v>
          </cell>
          <cell r="E854">
            <v>39185</v>
          </cell>
          <cell r="F854">
            <v>4.93</v>
          </cell>
          <cell r="I854">
            <v>37687</v>
          </cell>
          <cell r="J854">
            <v>4.6838999999999995</v>
          </cell>
          <cell r="M854">
            <v>38476</v>
          </cell>
          <cell r="N854">
            <v>5.5259</v>
          </cell>
          <cell r="Q854">
            <v>37747</v>
          </cell>
          <cell r="R854">
            <v>6.5</v>
          </cell>
        </row>
        <row r="855">
          <cell r="A855">
            <v>37728</v>
          </cell>
          <cell r="B855">
            <v>5.53</v>
          </cell>
          <cell r="E855">
            <v>39188</v>
          </cell>
          <cell r="F855">
            <v>4.8899999999999997</v>
          </cell>
          <cell r="I855">
            <v>37690</v>
          </cell>
          <cell r="J855">
            <v>4.641</v>
          </cell>
          <cell r="M855">
            <v>38477</v>
          </cell>
          <cell r="N855">
            <v>5.5240999999999998</v>
          </cell>
          <cell r="Q855">
            <v>37748</v>
          </cell>
          <cell r="R855">
            <v>6.42</v>
          </cell>
        </row>
        <row r="856">
          <cell r="A856">
            <v>37732</v>
          </cell>
          <cell r="B856">
            <v>5.51</v>
          </cell>
          <cell r="E856">
            <v>39189</v>
          </cell>
          <cell r="F856">
            <v>4.8499999999999996</v>
          </cell>
          <cell r="I856">
            <v>37691</v>
          </cell>
          <cell r="J856">
            <v>4.6436999999999999</v>
          </cell>
          <cell r="M856">
            <v>38478</v>
          </cell>
          <cell r="N856">
            <v>5.5930999999999997</v>
          </cell>
          <cell r="Q856">
            <v>37749</v>
          </cell>
          <cell r="R856">
            <v>6.42</v>
          </cell>
        </row>
        <row r="857">
          <cell r="A857">
            <v>37733</v>
          </cell>
          <cell r="B857">
            <v>5.52</v>
          </cell>
          <cell r="E857">
            <v>39190</v>
          </cell>
          <cell r="F857">
            <v>4.8100000000000005</v>
          </cell>
          <cell r="I857">
            <v>37692</v>
          </cell>
          <cell r="J857">
            <v>4.6104000000000003</v>
          </cell>
          <cell r="M857">
            <v>38481</v>
          </cell>
          <cell r="N857">
            <v>5.5731000000000002</v>
          </cell>
          <cell r="Q857">
            <v>37750</v>
          </cell>
          <cell r="R857">
            <v>6.41</v>
          </cell>
        </row>
        <row r="858">
          <cell r="A858">
            <v>37734</v>
          </cell>
          <cell r="B858">
            <v>5.53</v>
          </cell>
          <cell r="E858">
            <v>39191</v>
          </cell>
          <cell r="F858">
            <v>4.84</v>
          </cell>
          <cell r="I858">
            <v>37693</v>
          </cell>
          <cell r="J858">
            <v>4.7450999999999999</v>
          </cell>
          <cell r="M858">
            <v>38482</v>
          </cell>
          <cell r="N858">
            <v>5.5330000000000004</v>
          </cell>
          <cell r="Q858">
            <v>37753</v>
          </cell>
          <cell r="R858">
            <v>6.4</v>
          </cell>
        </row>
        <row r="859">
          <cell r="A859">
            <v>37735</v>
          </cell>
          <cell r="B859">
            <v>5.49</v>
          </cell>
          <cell r="E859">
            <v>39192</v>
          </cell>
          <cell r="F859">
            <v>4.8499999999999996</v>
          </cell>
          <cell r="I859">
            <v>37694</v>
          </cell>
          <cell r="J859">
            <v>4.7061999999999999</v>
          </cell>
          <cell r="M859">
            <v>38483</v>
          </cell>
          <cell r="N859">
            <v>5.492</v>
          </cell>
          <cell r="Q859">
            <v>37754</v>
          </cell>
          <cell r="R859">
            <v>6.39</v>
          </cell>
        </row>
        <row r="860">
          <cell r="A860">
            <v>37736</v>
          </cell>
          <cell r="B860">
            <v>5.45</v>
          </cell>
          <cell r="E860">
            <v>39195</v>
          </cell>
          <cell r="F860">
            <v>4.83</v>
          </cell>
          <cell r="I860">
            <v>37697</v>
          </cell>
          <cell r="J860">
            <v>4.8003999999999998</v>
          </cell>
          <cell r="M860">
            <v>38484</v>
          </cell>
          <cell r="N860">
            <v>5.4832000000000001</v>
          </cell>
          <cell r="Q860">
            <v>37755</v>
          </cell>
          <cell r="R860">
            <v>6.34</v>
          </cell>
        </row>
        <row r="861">
          <cell r="A861">
            <v>37739</v>
          </cell>
          <cell r="B861">
            <v>5.43</v>
          </cell>
          <cell r="E861">
            <v>39196</v>
          </cell>
          <cell r="F861">
            <v>4.8</v>
          </cell>
          <cell r="I861">
            <v>37698</v>
          </cell>
          <cell r="J861">
            <v>4.8760000000000003</v>
          </cell>
          <cell r="M861">
            <v>38485</v>
          </cell>
          <cell r="N861">
            <v>5.4291999999999998</v>
          </cell>
          <cell r="Q861">
            <v>37756</v>
          </cell>
          <cell r="R861">
            <v>6.33</v>
          </cell>
        </row>
        <row r="862">
          <cell r="A862">
            <v>37740</v>
          </cell>
          <cell r="B862">
            <v>5.44</v>
          </cell>
          <cell r="E862">
            <v>39197</v>
          </cell>
          <cell r="F862">
            <v>4.83</v>
          </cell>
          <cell r="I862">
            <v>37699</v>
          </cell>
          <cell r="J862">
            <v>4.9249999999999998</v>
          </cell>
          <cell r="M862">
            <v>38488</v>
          </cell>
          <cell r="N862">
            <v>5.4470000000000001</v>
          </cell>
          <cell r="Q862">
            <v>37757</v>
          </cell>
          <cell r="R862">
            <v>6.3</v>
          </cell>
        </row>
        <row r="863">
          <cell r="A863">
            <v>37741</v>
          </cell>
          <cell r="B863">
            <v>5.41</v>
          </cell>
          <cell r="E863">
            <v>39198</v>
          </cell>
          <cell r="F863">
            <v>4.87</v>
          </cell>
          <cell r="I863">
            <v>37700</v>
          </cell>
          <cell r="J863">
            <v>4.9279999999999999</v>
          </cell>
          <cell r="M863">
            <v>38489</v>
          </cell>
          <cell r="N863">
            <v>5.43</v>
          </cell>
          <cell r="Q863">
            <v>37760</v>
          </cell>
          <cell r="R863">
            <v>6.3</v>
          </cell>
        </row>
        <row r="864">
          <cell r="A864">
            <v>37742</v>
          </cell>
          <cell r="B864">
            <v>5.4</v>
          </cell>
          <cell r="E864">
            <v>39199</v>
          </cell>
          <cell r="F864">
            <v>4.8899999999999997</v>
          </cell>
          <cell r="I864">
            <v>37701</v>
          </cell>
          <cell r="J864">
            <v>5.0399000000000003</v>
          </cell>
          <cell r="M864">
            <v>38490</v>
          </cell>
          <cell r="N864">
            <v>5.4054000000000002</v>
          </cell>
          <cell r="Q864">
            <v>37761</v>
          </cell>
          <cell r="R864">
            <v>6.26</v>
          </cell>
        </row>
        <row r="865">
          <cell r="A865">
            <v>37743</v>
          </cell>
          <cell r="B865">
            <v>5.43</v>
          </cell>
          <cell r="E865">
            <v>39202</v>
          </cell>
          <cell r="F865">
            <v>4.8100000000000005</v>
          </cell>
          <cell r="I865">
            <v>37704</v>
          </cell>
          <cell r="J865">
            <v>4.9268999999999998</v>
          </cell>
          <cell r="M865">
            <v>38491</v>
          </cell>
          <cell r="N865">
            <v>5.4539</v>
          </cell>
          <cell r="Q865">
            <v>37762</v>
          </cell>
          <cell r="R865">
            <v>6.13</v>
          </cell>
        </row>
        <row r="866">
          <cell r="A866">
            <v>37746</v>
          </cell>
          <cell r="B866">
            <v>5.43</v>
          </cell>
          <cell r="E866">
            <v>39203</v>
          </cell>
          <cell r="F866">
            <v>4.8100000000000005</v>
          </cell>
          <cell r="I866">
            <v>37705</v>
          </cell>
          <cell r="J866">
            <v>4.9238999999999997</v>
          </cell>
          <cell r="M866">
            <v>38492</v>
          </cell>
          <cell r="N866">
            <v>5.4539</v>
          </cell>
          <cell r="Q866">
            <v>37763</v>
          </cell>
          <cell r="R866">
            <v>6.1</v>
          </cell>
        </row>
        <row r="867">
          <cell r="A867">
            <v>37747</v>
          </cell>
          <cell r="B867">
            <v>5.39</v>
          </cell>
          <cell r="E867">
            <v>39204</v>
          </cell>
          <cell r="F867">
            <v>4.82</v>
          </cell>
          <cell r="I867">
            <v>37706</v>
          </cell>
          <cell r="J867">
            <v>4.9249000000000001</v>
          </cell>
          <cell r="M867">
            <v>38495</v>
          </cell>
          <cell r="N867">
            <v>5.4558999999999997</v>
          </cell>
          <cell r="Q867">
            <v>37764</v>
          </cell>
          <cell r="R867">
            <v>6.22</v>
          </cell>
        </row>
        <row r="868">
          <cell r="A868">
            <v>37748</v>
          </cell>
          <cell r="B868">
            <v>5.35</v>
          </cell>
          <cell r="E868">
            <v>39205</v>
          </cell>
          <cell r="F868">
            <v>4.84</v>
          </cell>
          <cell r="I868">
            <v>37707</v>
          </cell>
          <cell r="J868">
            <v>4.9298000000000002</v>
          </cell>
          <cell r="M868">
            <v>38496</v>
          </cell>
          <cell r="N868">
            <v>5.4033999999999995</v>
          </cell>
          <cell r="Q868">
            <v>37768</v>
          </cell>
          <cell r="R868">
            <v>6.27</v>
          </cell>
        </row>
        <row r="869">
          <cell r="A869">
            <v>37749</v>
          </cell>
          <cell r="B869">
            <v>5.36</v>
          </cell>
          <cell r="E869">
            <v>39206</v>
          </cell>
          <cell r="F869">
            <v>4.8</v>
          </cell>
          <cell r="I869">
            <v>37708</v>
          </cell>
          <cell r="J869">
            <v>4.9129000000000005</v>
          </cell>
          <cell r="M869">
            <v>38497</v>
          </cell>
          <cell r="N869">
            <v>5.4104000000000001</v>
          </cell>
          <cell r="Q869">
            <v>37769</v>
          </cell>
          <cell r="R869">
            <v>6.29</v>
          </cell>
        </row>
        <row r="870">
          <cell r="A870">
            <v>37750</v>
          </cell>
          <cell r="B870">
            <v>5.37</v>
          </cell>
          <cell r="E870">
            <v>39209</v>
          </cell>
          <cell r="F870">
            <v>4.79</v>
          </cell>
          <cell r="I870">
            <v>37711</v>
          </cell>
          <cell r="J870">
            <v>4.8154000000000003</v>
          </cell>
          <cell r="M870">
            <v>38498</v>
          </cell>
          <cell r="N870">
            <v>5.4054000000000002</v>
          </cell>
          <cell r="Q870">
            <v>37770</v>
          </cell>
          <cell r="R870">
            <v>6.26</v>
          </cell>
        </row>
        <row r="871">
          <cell r="A871">
            <v>37753</v>
          </cell>
          <cell r="B871">
            <v>5.37</v>
          </cell>
          <cell r="E871">
            <v>39210</v>
          </cell>
          <cell r="F871">
            <v>4.8</v>
          </cell>
          <cell r="I871">
            <v>37712</v>
          </cell>
          <cell r="J871">
            <v>4.8250000000000002</v>
          </cell>
          <cell r="M871">
            <v>38499</v>
          </cell>
          <cell r="N871">
            <v>5.3643999999999998</v>
          </cell>
          <cell r="Q871">
            <v>37771</v>
          </cell>
          <cell r="R871">
            <v>6.26</v>
          </cell>
        </row>
        <row r="872">
          <cell r="A872">
            <v>37754</v>
          </cell>
          <cell r="B872">
            <v>5.35</v>
          </cell>
          <cell r="E872">
            <v>39211</v>
          </cell>
          <cell r="F872">
            <v>4.83</v>
          </cell>
          <cell r="I872">
            <v>37713</v>
          </cell>
          <cell r="J872">
            <v>4.9207000000000001</v>
          </cell>
          <cell r="M872">
            <v>38502</v>
          </cell>
          <cell r="N872">
            <v>5.351</v>
          </cell>
          <cell r="Q872">
            <v>37774</v>
          </cell>
          <cell r="R872">
            <v>6.31</v>
          </cell>
        </row>
        <row r="873">
          <cell r="A873">
            <v>37755</v>
          </cell>
          <cell r="B873">
            <v>5.28</v>
          </cell>
          <cell r="E873">
            <v>39212</v>
          </cell>
          <cell r="F873">
            <v>4.83</v>
          </cell>
          <cell r="I873">
            <v>37714</v>
          </cell>
          <cell r="J873">
            <v>4.9276</v>
          </cell>
          <cell r="M873">
            <v>38503</v>
          </cell>
          <cell r="N873">
            <v>5.3094999999999999</v>
          </cell>
          <cell r="Q873">
            <v>37775</v>
          </cell>
          <cell r="R873">
            <v>6.27</v>
          </cell>
        </row>
        <row r="874">
          <cell r="A874">
            <v>37756</v>
          </cell>
          <cell r="B874">
            <v>5.27</v>
          </cell>
          <cell r="E874">
            <v>39213</v>
          </cell>
          <cell r="F874">
            <v>4.8499999999999996</v>
          </cell>
          <cell r="I874">
            <v>37715</v>
          </cell>
          <cell r="J874">
            <v>4.9642999999999997</v>
          </cell>
          <cell r="M874">
            <v>38504</v>
          </cell>
          <cell r="N874">
            <v>5.2039999999999997</v>
          </cell>
          <cell r="Q874">
            <v>37776</v>
          </cell>
          <cell r="R874">
            <v>6.27</v>
          </cell>
        </row>
        <row r="875">
          <cell r="A875">
            <v>37757</v>
          </cell>
          <cell r="B875">
            <v>5.24</v>
          </cell>
          <cell r="E875">
            <v>39216</v>
          </cell>
          <cell r="F875">
            <v>4.8600000000000003</v>
          </cell>
          <cell r="I875">
            <v>37718</v>
          </cell>
          <cell r="J875">
            <v>4.9683000000000002</v>
          </cell>
          <cell r="M875">
            <v>38505</v>
          </cell>
          <cell r="N875">
            <v>5.2210000000000001</v>
          </cell>
          <cell r="Q875">
            <v>37777</v>
          </cell>
          <cell r="R875">
            <v>6.31</v>
          </cell>
        </row>
        <row r="876">
          <cell r="A876">
            <v>37761</v>
          </cell>
          <cell r="B876">
            <v>5.16</v>
          </cell>
          <cell r="E876">
            <v>39217</v>
          </cell>
          <cell r="F876">
            <v>4.88</v>
          </cell>
          <cell r="I876">
            <v>37719</v>
          </cell>
          <cell r="J876">
            <v>4.9254999999999995</v>
          </cell>
          <cell r="M876">
            <v>38506</v>
          </cell>
          <cell r="N876">
            <v>5.2725</v>
          </cell>
          <cell r="Q876">
            <v>37778</v>
          </cell>
          <cell r="R876">
            <v>6.31</v>
          </cell>
        </row>
        <row r="877">
          <cell r="A877">
            <v>37762</v>
          </cell>
          <cell r="B877">
            <v>5.13</v>
          </cell>
          <cell r="E877">
            <v>39218</v>
          </cell>
          <cell r="F877">
            <v>4.88</v>
          </cell>
          <cell r="I877">
            <v>37720</v>
          </cell>
          <cell r="J877">
            <v>4.9017999999999997</v>
          </cell>
          <cell r="M877">
            <v>38509</v>
          </cell>
          <cell r="N877">
            <v>5.2525000000000004</v>
          </cell>
          <cell r="Q877">
            <v>37781</v>
          </cell>
          <cell r="R877">
            <v>6.23</v>
          </cell>
        </row>
        <row r="878">
          <cell r="A878">
            <v>37763</v>
          </cell>
          <cell r="B878">
            <v>5.0599999999999996</v>
          </cell>
          <cell r="E878">
            <v>39219</v>
          </cell>
          <cell r="F878">
            <v>4.91</v>
          </cell>
          <cell r="I878">
            <v>37721</v>
          </cell>
          <cell r="J878">
            <v>4.9382999999999999</v>
          </cell>
          <cell r="M878">
            <v>38510</v>
          </cell>
          <cell r="N878">
            <v>5.1944999999999997</v>
          </cell>
          <cell r="Q878">
            <v>37782</v>
          </cell>
          <cell r="R878">
            <v>6.13</v>
          </cell>
        </row>
        <row r="879">
          <cell r="A879">
            <v>37764</v>
          </cell>
          <cell r="B879">
            <v>5.05</v>
          </cell>
          <cell r="E879">
            <v>39220</v>
          </cell>
          <cell r="F879">
            <v>4.96</v>
          </cell>
          <cell r="I879">
            <v>37722</v>
          </cell>
          <cell r="J879">
            <v>4.9481999999999999</v>
          </cell>
          <cell r="M879">
            <v>38511</v>
          </cell>
          <cell r="N879">
            <v>5.2065999999999999</v>
          </cell>
          <cell r="Q879">
            <v>37783</v>
          </cell>
          <cell r="R879">
            <v>6.1</v>
          </cell>
        </row>
        <row r="880">
          <cell r="A880">
            <v>37767</v>
          </cell>
          <cell r="B880">
            <v>5.01</v>
          </cell>
          <cell r="E880">
            <v>39223</v>
          </cell>
          <cell r="F880">
            <v>4.9399999999999995</v>
          </cell>
          <cell r="I880">
            <v>37725</v>
          </cell>
          <cell r="J880">
            <v>4.9780999999999995</v>
          </cell>
          <cell r="M880">
            <v>38512</v>
          </cell>
          <cell r="N880">
            <v>5.2065999999999999</v>
          </cell>
          <cell r="Q880">
            <v>37784</v>
          </cell>
          <cell r="R880">
            <v>6.08</v>
          </cell>
        </row>
        <row r="881">
          <cell r="A881">
            <v>37768</v>
          </cell>
          <cell r="B881">
            <v>5.09</v>
          </cell>
          <cell r="E881">
            <v>39224</v>
          </cell>
          <cell r="F881">
            <v>4.9800000000000004</v>
          </cell>
          <cell r="I881">
            <v>37726</v>
          </cell>
          <cell r="J881">
            <v>4.9531000000000001</v>
          </cell>
          <cell r="M881">
            <v>38513</v>
          </cell>
          <cell r="N881">
            <v>5.2695999999999996</v>
          </cell>
          <cell r="Q881">
            <v>37785</v>
          </cell>
          <cell r="R881">
            <v>6.04</v>
          </cell>
        </row>
        <row r="882">
          <cell r="A882">
            <v>37769</v>
          </cell>
          <cell r="B882">
            <v>5.12</v>
          </cell>
          <cell r="E882">
            <v>39225</v>
          </cell>
          <cell r="F882">
            <v>5.01</v>
          </cell>
          <cell r="I882">
            <v>37727</v>
          </cell>
          <cell r="J882">
            <v>4.9066000000000001</v>
          </cell>
          <cell r="M882">
            <v>38516</v>
          </cell>
          <cell r="N882">
            <v>5.2915999999999999</v>
          </cell>
          <cell r="Q882">
            <v>37788</v>
          </cell>
          <cell r="R882">
            <v>6.08</v>
          </cell>
        </row>
        <row r="883">
          <cell r="A883">
            <v>37770</v>
          </cell>
          <cell r="B883">
            <v>5.0199999999999996</v>
          </cell>
          <cell r="E883">
            <v>39226</v>
          </cell>
          <cell r="F883">
            <v>5</v>
          </cell>
          <cell r="I883">
            <v>37728</v>
          </cell>
          <cell r="J883">
            <v>4.8906999999999998</v>
          </cell>
          <cell r="M883">
            <v>38517</v>
          </cell>
          <cell r="N883">
            <v>5.3154000000000003</v>
          </cell>
          <cell r="Q883">
            <v>37789</v>
          </cell>
          <cell r="R883">
            <v>6.15</v>
          </cell>
        </row>
        <row r="884">
          <cell r="A884">
            <v>37771</v>
          </cell>
          <cell r="B884">
            <v>5</v>
          </cell>
          <cell r="E884">
            <v>39227</v>
          </cell>
          <cell r="F884">
            <v>5.01</v>
          </cell>
          <cell r="I884">
            <v>37729</v>
          </cell>
          <cell r="J884">
            <v>4.8897000000000004</v>
          </cell>
          <cell r="M884">
            <v>38518</v>
          </cell>
          <cell r="N884">
            <v>5.3133999999999997</v>
          </cell>
          <cell r="Q884">
            <v>37790</v>
          </cell>
          <cell r="R884">
            <v>6.19</v>
          </cell>
        </row>
        <row r="885">
          <cell r="A885">
            <v>37774</v>
          </cell>
          <cell r="B885">
            <v>5.05</v>
          </cell>
          <cell r="E885">
            <v>39231</v>
          </cell>
          <cell r="F885">
            <v>5.01</v>
          </cell>
          <cell r="I885">
            <v>37732</v>
          </cell>
          <cell r="J885">
            <v>4.8975999999999997</v>
          </cell>
          <cell r="M885">
            <v>38519</v>
          </cell>
          <cell r="N885">
            <v>5.2851999999999997</v>
          </cell>
          <cell r="Q885">
            <v>37791</v>
          </cell>
          <cell r="R885">
            <v>6.2</v>
          </cell>
        </row>
        <row r="886">
          <cell r="A886">
            <v>37775</v>
          </cell>
          <cell r="B886">
            <v>4.99</v>
          </cell>
          <cell r="E886">
            <v>39232</v>
          </cell>
          <cell r="F886">
            <v>5.01</v>
          </cell>
          <cell r="I886">
            <v>37733</v>
          </cell>
          <cell r="J886">
            <v>4.8917000000000002</v>
          </cell>
          <cell r="M886">
            <v>38520</v>
          </cell>
          <cell r="N886">
            <v>5.2685000000000004</v>
          </cell>
          <cell r="Q886">
            <v>37792</v>
          </cell>
          <cell r="R886">
            <v>6.24</v>
          </cell>
        </row>
        <row r="887">
          <cell r="A887">
            <v>37776</v>
          </cell>
          <cell r="B887">
            <v>4.99</v>
          </cell>
          <cell r="E887">
            <v>39233</v>
          </cell>
          <cell r="F887">
            <v>5.01</v>
          </cell>
          <cell r="I887">
            <v>37734</v>
          </cell>
          <cell r="J887">
            <v>4.8837999999999999</v>
          </cell>
          <cell r="M887">
            <v>38523</v>
          </cell>
          <cell r="N887">
            <v>5.2549999999999999</v>
          </cell>
          <cell r="Q887">
            <v>37795</v>
          </cell>
          <cell r="R887">
            <v>6.2</v>
          </cell>
        </row>
        <row r="888">
          <cell r="A888">
            <v>37777</v>
          </cell>
          <cell r="B888">
            <v>4.99</v>
          </cell>
          <cell r="E888">
            <v>39234</v>
          </cell>
          <cell r="F888">
            <v>5.0599999999999996</v>
          </cell>
          <cell r="I888">
            <v>37735</v>
          </cell>
          <cell r="J888">
            <v>4.8369</v>
          </cell>
          <cell r="M888">
            <v>38524</v>
          </cell>
          <cell r="N888">
            <v>5.2104999999999997</v>
          </cell>
          <cell r="Q888">
            <v>37796</v>
          </cell>
          <cell r="R888">
            <v>6.13</v>
          </cell>
        </row>
        <row r="889">
          <cell r="A889">
            <v>37778</v>
          </cell>
          <cell r="B889">
            <v>4.96</v>
          </cell>
          <cell r="E889">
            <v>39237</v>
          </cell>
          <cell r="F889">
            <v>5.0199999999999996</v>
          </cell>
          <cell r="I889">
            <v>37736</v>
          </cell>
          <cell r="J889">
            <v>4.8146000000000004</v>
          </cell>
          <cell r="M889">
            <v>38525</v>
          </cell>
          <cell r="N889">
            <v>5.1615000000000002</v>
          </cell>
          <cell r="Q889">
            <v>37797</v>
          </cell>
          <cell r="R889">
            <v>6.21</v>
          </cell>
        </row>
        <row r="890">
          <cell r="A890">
            <v>37781</v>
          </cell>
          <cell r="B890">
            <v>4.91</v>
          </cell>
          <cell r="E890">
            <v>39238</v>
          </cell>
          <cell r="F890">
            <v>5.07</v>
          </cell>
          <cell r="I890">
            <v>37739</v>
          </cell>
          <cell r="J890">
            <v>4.8251999999999997</v>
          </cell>
          <cell r="M890">
            <v>38526</v>
          </cell>
          <cell r="N890">
            <v>5.1524999999999999</v>
          </cell>
          <cell r="Q890">
            <v>37798</v>
          </cell>
          <cell r="R890">
            <v>6.31</v>
          </cell>
        </row>
        <row r="891">
          <cell r="A891">
            <v>37782</v>
          </cell>
          <cell r="B891">
            <v>4.84</v>
          </cell>
          <cell r="E891">
            <v>39239</v>
          </cell>
          <cell r="F891">
            <v>5.08</v>
          </cell>
          <cell r="I891">
            <v>37740</v>
          </cell>
          <cell r="J891">
            <v>4.8377999999999997</v>
          </cell>
          <cell r="M891">
            <v>38527</v>
          </cell>
          <cell r="N891">
            <v>5.1261999999999999</v>
          </cell>
          <cell r="Q891">
            <v>37799</v>
          </cell>
          <cell r="R891">
            <v>6.34</v>
          </cell>
        </row>
        <row r="892">
          <cell r="A892">
            <v>37783</v>
          </cell>
          <cell r="B892">
            <v>4.87</v>
          </cell>
          <cell r="E892">
            <v>39240</v>
          </cell>
          <cell r="F892">
            <v>5.2</v>
          </cell>
          <cell r="I892">
            <v>37741</v>
          </cell>
          <cell r="J892">
            <v>4.7645</v>
          </cell>
          <cell r="M892">
            <v>38530</v>
          </cell>
          <cell r="N892">
            <v>5.1231</v>
          </cell>
          <cell r="Q892">
            <v>37802</v>
          </cell>
          <cell r="R892">
            <v>6.32</v>
          </cell>
        </row>
        <row r="893">
          <cell r="A893">
            <v>37784</v>
          </cell>
          <cell r="B893">
            <v>4.82</v>
          </cell>
          <cell r="E893">
            <v>39241</v>
          </cell>
          <cell r="F893">
            <v>5.22</v>
          </cell>
          <cell r="I893">
            <v>37742</v>
          </cell>
          <cell r="J893">
            <v>4.7750000000000004</v>
          </cell>
          <cell r="M893">
            <v>38531</v>
          </cell>
          <cell r="N893">
            <v>5.1596000000000002</v>
          </cell>
          <cell r="Q893">
            <v>37803</v>
          </cell>
          <cell r="R893">
            <v>6.37</v>
          </cell>
        </row>
        <row r="894">
          <cell r="A894">
            <v>37785</v>
          </cell>
          <cell r="B894">
            <v>4.74</v>
          </cell>
          <cell r="E894">
            <v>39244</v>
          </cell>
          <cell r="F894">
            <v>5.24</v>
          </cell>
          <cell r="I894">
            <v>37743</v>
          </cell>
          <cell r="J894">
            <v>4.8318000000000003</v>
          </cell>
          <cell r="M894">
            <v>38532</v>
          </cell>
          <cell r="N894">
            <v>5.2000999999999999</v>
          </cell>
          <cell r="Q894">
            <v>37804</v>
          </cell>
          <cell r="R894">
            <v>6.38</v>
          </cell>
        </row>
        <row r="895">
          <cell r="A895">
            <v>37788</v>
          </cell>
          <cell r="B895">
            <v>4.82</v>
          </cell>
          <cell r="E895">
            <v>39245</v>
          </cell>
          <cell r="F895">
            <v>5.35</v>
          </cell>
          <cell r="I895">
            <v>37746</v>
          </cell>
          <cell r="J895">
            <v>4.7999000000000001</v>
          </cell>
          <cell r="M895">
            <v>38533</v>
          </cell>
          <cell r="N895">
            <v>5.1285999999999996</v>
          </cell>
          <cell r="Q895">
            <v>37805</v>
          </cell>
          <cell r="R895">
            <v>6.46</v>
          </cell>
        </row>
        <row r="896">
          <cell r="A896">
            <v>37789</v>
          </cell>
          <cell r="B896">
            <v>4.91</v>
          </cell>
          <cell r="E896">
            <v>39246</v>
          </cell>
          <cell r="F896">
            <v>5.28</v>
          </cell>
          <cell r="I896">
            <v>37747</v>
          </cell>
          <cell r="J896">
            <v>4.7529000000000003</v>
          </cell>
          <cell r="M896">
            <v>38534</v>
          </cell>
          <cell r="N896">
            <v>5.1105999999999998</v>
          </cell>
          <cell r="Q896">
            <v>37809</v>
          </cell>
          <cell r="R896">
            <v>6.49</v>
          </cell>
        </row>
        <row r="897">
          <cell r="A897">
            <v>37790</v>
          </cell>
          <cell r="B897">
            <v>4.95</v>
          </cell>
          <cell r="E897">
            <v>39247</v>
          </cell>
          <cell r="F897">
            <v>5.3</v>
          </cell>
          <cell r="I897">
            <v>37748</v>
          </cell>
          <cell r="J897">
            <v>4.6771000000000003</v>
          </cell>
          <cell r="M897">
            <v>38537</v>
          </cell>
          <cell r="N897">
            <v>5.2035999999999998</v>
          </cell>
          <cell r="Q897">
            <v>37810</v>
          </cell>
          <cell r="R897">
            <v>6.49</v>
          </cell>
        </row>
        <row r="898">
          <cell r="A898">
            <v>37791</v>
          </cell>
          <cell r="B898">
            <v>4.97</v>
          </cell>
          <cell r="E898">
            <v>39248</v>
          </cell>
          <cell r="F898">
            <v>5.26</v>
          </cell>
          <cell r="I898">
            <v>37749</v>
          </cell>
          <cell r="J898">
            <v>4.6809000000000003</v>
          </cell>
          <cell r="M898">
            <v>38538</v>
          </cell>
          <cell r="N898">
            <v>5.2411000000000003</v>
          </cell>
          <cell r="Q898">
            <v>37811</v>
          </cell>
          <cell r="R898">
            <v>6.47</v>
          </cell>
        </row>
        <row r="899">
          <cell r="A899">
            <v>37792</v>
          </cell>
          <cell r="B899">
            <v>5.01</v>
          </cell>
          <cell r="E899">
            <v>39251</v>
          </cell>
          <cell r="F899">
            <v>5.26</v>
          </cell>
          <cell r="I899">
            <v>37750</v>
          </cell>
          <cell r="J899">
            <v>4.6703999999999999</v>
          </cell>
          <cell r="M899">
            <v>38539</v>
          </cell>
          <cell r="N899">
            <v>5.2271000000000001</v>
          </cell>
          <cell r="Q899">
            <v>37812</v>
          </cell>
          <cell r="R899">
            <v>6.46</v>
          </cell>
        </row>
        <row r="900">
          <cell r="A900">
            <v>37795</v>
          </cell>
          <cell r="B900">
            <v>4.96</v>
          </cell>
          <cell r="E900">
            <v>39252</v>
          </cell>
          <cell r="F900">
            <v>5.2</v>
          </cell>
          <cell r="I900">
            <v>37753</v>
          </cell>
          <cell r="J900">
            <v>4.6460999999999997</v>
          </cell>
          <cell r="M900">
            <v>38540</v>
          </cell>
          <cell r="N900">
            <v>5.2012999999999998</v>
          </cell>
          <cell r="Q900">
            <v>37813</v>
          </cell>
          <cell r="R900">
            <v>6.17</v>
          </cell>
        </row>
        <row r="901">
          <cell r="A901">
            <v>37796</v>
          </cell>
          <cell r="B901">
            <v>4.9399999999999995</v>
          </cell>
          <cell r="E901">
            <v>39253</v>
          </cell>
          <cell r="F901">
            <v>5.24</v>
          </cell>
          <cell r="I901">
            <v>37754</v>
          </cell>
          <cell r="J901">
            <v>4.6108000000000002</v>
          </cell>
          <cell r="M901">
            <v>38541</v>
          </cell>
          <cell r="N901">
            <v>5.2144000000000004</v>
          </cell>
          <cell r="Q901">
            <v>37816</v>
          </cell>
          <cell r="R901">
            <v>6.49</v>
          </cell>
        </row>
        <row r="902">
          <cell r="A902">
            <v>37797</v>
          </cell>
          <cell r="B902">
            <v>5.03</v>
          </cell>
          <cell r="E902">
            <v>39254</v>
          </cell>
          <cell r="F902">
            <v>5.28</v>
          </cell>
          <cell r="I902">
            <v>37755</v>
          </cell>
          <cell r="J902">
            <v>4.5091000000000001</v>
          </cell>
          <cell r="M902">
            <v>38544</v>
          </cell>
          <cell r="N902">
            <v>5.2022000000000004</v>
          </cell>
          <cell r="Q902">
            <v>37817</v>
          </cell>
          <cell r="R902">
            <v>6.58</v>
          </cell>
        </row>
        <row r="903">
          <cell r="A903">
            <v>37798</v>
          </cell>
          <cell r="B903">
            <v>5.0999999999999996</v>
          </cell>
          <cell r="E903">
            <v>39255</v>
          </cell>
          <cell r="F903">
            <v>5.25</v>
          </cell>
          <cell r="I903">
            <v>37756</v>
          </cell>
          <cell r="J903">
            <v>4.4838000000000005</v>
          </cell>
          <cell r="M903">
            <v>38545</v>
          </cell>
          <cell r="N903">
            <v>5.2262000000000004</v>
          </cell>
          <cell r="Q903">
            <v>37818</v>
          </cell>
          <cell r="R903">
            <v>6.5600000000000005</v>
          </cell>
        </row>
        <row r="904">
          <cell r="A904">
            <v>37799</v>
          </cell>
          <cell r="B904">
            <v>5.13</v>
          </cell>
          <cell r="E904">
            <v>39258</v>
          </cell>
          <cell r="F904">
            <v>5.2</v>
          </cell>
          <cell r="I904">
            <v>37757</v>
          </cell>
          <cell r="J904">
            <v>4.4138999999999999</v>
          </cell>
          <cell r="M904">
            <v>38546</v>
          </cell>
          <cell r="N904">
            <v>5.2125000000000004</v>
          </cell>
          <cell r="Q904">
            <v>37819</v>
          </cell>
          <cell r="R904">
            <v>6.5600000000000005</v>
          </cell>
        </row>
        <row r="905">
          <cell r="A905">
            <v>37802</v>
          </cell>
          <cell r="B905">
            <v>5.09</v>
          </cell>
          <cell r="E905">
            <v>39259</v>
          </cell>
          <cell r="F905">
            <v>5.22</v>
          </cell>
          <cell r="I905">
            <v>37760</v>
          </cell>
          <cell r="J905">
            <v>4.4809000000000001</v>
          </cell>
          <cell r="M905">
            <v>38547</v>
          </cell>
          <cell r="N905">
            <v>5.1959999999999997</v>
          </cell>
          <cell r="Q905">
            <v>37820</v>
          </cell>
          <cell r="R905">
            <v>6.55</v>
          </cell>
        </row>
        <row r="906">
          <cell r="A906">
            <v>37804</v>
          </cell>
          <cell r="B906">
            <v>5.09</v>
          </cell>
          <cell r="E906">
            <v>39260</v>
          </cell>
          <cell r="F906">
            <v>5.2</v>
          </cell>
          <cell r="I906">
            <v>37761</v>
          </cell>
          <cell r="J906">
            <v>4.3539000000000003</v>
          </cell>
          <cell r="M906">
            <v>38548</v>
          </cell>
          <cell r="N906">
            <v>5.1704999999999997</v>
          </cell>
          <cell r="Q906">
            <v>37823</v>
          </cell>
          <cell r="R906">
            <v>6.67</v>
          </cell>
        </row>
        <row r="907">
          <cell r="A907">
            <v>37805</v>
          </cell>
          <cell r="B907">
            <v>5.17</v>
          </cell>
          <cell r="E907">
            <v>39261</v>
          </cell>
          <cell r="F907">
            <v>5.22</v>
          </cell>
          <cell r="I907">
            <v>37762</v>
          </cell>
          <cell r="J907">
            <v>4.3486000000000002</v>
          </cell>
          <cell r="M907">
            <v>38551</v>
          </cell>
          <cell r="N907">
            <v>5.1995000000000005</v>
          </cell>
          <cell r="Q907">
            <v>37824</v>
          </cell>
          <cell r="R907">
            <v>6.64</v>
          </cell>
        </row>
        <row r="908">
          <cell r="A908">
            <v>37806</v>
          </cell>
          <cell r="B908">
            <v>5.16</v>
          </cell>
          <cell r="E908">
            <v>39262</v>
          </cell>
          <cell r="F908">
            <v>5.12</v>
          </cell>
          <cell r="I908">
            <v>37763</v>
          </cell>
          <cell r="J908">
            <v>4.2645</v>
          </cell>
          <cell r="M908">
            <v>38552</v>
          </cell>
          <cell r="N908">
            <v>5.1779999999999999</v>
          </cell>
          <cell r="Q908">
            <v>37825</v>
          </cell>
          <cell r="R908">
            <v>6.6</v>
          </cell>
        </row>
        <row r="909">
          <cell r="A909">
            <v>37809</v>
          </cell>
          <cell r="B909">
            <v>5.26</v>
          </cell>
          <cell r="E909">
            <v>39265</v>
          </cell>
          <cell r="F909">
            <v>5.09</v>
          </cell>
          <cell r="I909">
            <v>37764</v>
          </cell>
          <cell r="J909">
            <v>4.2591000000000001</v>
          </cell>
          <cell r="M909">
            <v>38553</v>
          </cell>
          <cell r="N909">
            <v>5.173</v>
          </cell>
          <cell r="Q909">
            <v>37826</v>
          </cell>
          <cell r="R909">
            <v>6.64</v>
          </cell>
        </row>
        <row r="910">
          <cell r="A910">
            <v>37810</v>
          </cell>
          <cell r="B910">
            <v>5.25</v>
          </cell>
          <cell r="E910">
            <v>39266</v>
          </cell>
          <cell r="F910">
            <v>5.14</v>
          </cell>
          <cell r="I910">
            <v>37767</v>
          </cell>
          <cell r="J910">
            <v>4.2573999999999996</v>
          </cell>
          <cell r="M910">
            <v>38554</v>
          </cell>
          <cell r="N910">
            <v>5.2130000000000001</v>
          </cell>
          <cell r="Q910">
            <v>37827</v>
          </cell>
          <cell r="R910">
            <v>6.64</v>
          </cell>
        </row>
        <row r="911">
          <cell r="A911">
            <v>37811</v>
          </cell>
          <cell r="B911">
            <v>5.23</v>
          </cell>
          <cell r="E911">
            <v>39268</v>
          </cell>
          <cell r="F911">
            <v>5.24</v>
          </cell>
          <cell r="I911">
            <v>37768</v>
          </cell>
          <cell r="J911">
            <v>4.3878000000000004</v>
          </cell>
          <cell r="M911">
            <v>38555</v>
          </cell>
          <cell r="N911">
            <v>5.1567999999999996</v>
          </cell>
          <cell r="Q911">
            <v>37830</v>
          </cell>
          <cell r="R911">
            <v>6.71</v>
          </cell>
        </row>
        <row r="912">
          <cell r="A912">
            <v>37812</v>
          </cell>
          <cell r="B912">
            <v>5.22</v>
          </cell>
          <cell r="E912">
            <v>39269</v>
          </cell>
          <cell r="F912">
            <v>5.28</v>
          </cell>
          <cell r="I912">
            <v>37769</v>
          </cell>
          <cell r="J912">
            <v>4.4063999999999997</v>
          </cell>
          <cell r="M912">
            <v>38558</v>
          </cell>
          <cell r="N912">
            <v>5.1528</v>
          </cell>
          <cell r="Q912">
            <v>37831</v>
          </cell>
          <cell r="R912">
            <v>6.78</v>
          </cell>
        </row>
        <row r="913">
          <cell r="A913">
            <v>37813</v>
          </cell>
          <cell r="B913">
            <v>5.23</v>
          </cell>
          <cell r="E913">
            <v>39272</v>
          </cell>
          <cell r="F913">
            <v>5.25</v>
          </cell>
          <cell r="I913">
            <v>37770</v>
          </cell>
          <cell r="J913">
            <v>4.3395000000000001</v>
          </cell>
          <cell r="M913">
            <v>38559</v>
          </cell>
          <cell r="N913">
            <v>5.1573000000000002</v>
          </cell>
          <cell r="Q913">
            <v>37832</v>
          </cell>
          <cell r="R913">
            <v>6.73</v>
          </cell>
        </row>
        <row r="914">
          <cell r="A914">
            <v>37816</v>
          </cell>
          <cell r="B914">
            <v>5.27</v>
          </cell>
          <cell r="E914">
            <v>39273</v>
          </cell>
          <cell r="F914">
            <v>5.14</v>
          </cell>
          <cell r="I914">
            <v>37771</v>
          </cell>
          <cell r="J914">
            <v>4.3761999999999999</v>
          </cell>
          <cell r="M914">
            <v>38560</v>
          </cell>
          <cell r="N914">
            <v>5.1597999999999997</v>
          </cell>
          <cell r="Q914">
            <v>37833</v>
          </cell>
          <cell r="R914">
            <v>6.88</v>
          </cell>
        </row>
        <row r="915">
          <cell r="A915">
            <v>37817</v>
          </cell>
          <cell r="B915">
            <v>5.38</v>
          </cell>
          <cell r="E915">
            <v>39274</v>
          </cell>
          <cell r="F915">
            <v>5.18</v>
          </cell>
          <cell r="I915">
            <v>37774</v>
          </cell>
          <cell r="J915">
            <v>4.4213000000000005</v>
          </cell>
          <cell r="M915">
            <v>38561</v>
          </cell>
          <cell r="N915">
            <v>5.1357999999999997</v>
          </cell>
          <cell r="Q915">
            <v>37834</v>
          </cell>
          <cell r="R915">
            <v>6.82</v>
          </cell>
        </row>
        <row r="916">
          <cell r="A916">
            <v>37818</v>
          </cell>
          <cell r="B916">
            <v>5.3</v>
          </cell>
          <cell r="E916">
            <v>39275</v>
          </cell>
          <cell r="F916">
            <v>5.22</v>
          </cell>
          <cell r="I916">
            <v>37775</v>
          </cell>
          <cell r="J916">
            <v>4.3690999999999995</v>
          </cell>
          <cell r="M916">
            <v>38562</v>
          </cell>
          <cell r="N916">
            <v>5.1266999999999996</v>
          </cell>
          <cell r="Q916">
            <v>37837</v>
          </cell>
          <cell r="R916">
            <v>6.78</v>
          </cell>
        </row>
        <row r="917">
          <cell r="A917">
            <v>37819</v>
          </cell>
          <cell r="B917">
            <v>5.28</v>
          </cell>
          <cell r="E917">
            <v>39276</v>
          </cell>
          <cell r="F917">
            <v>5.19</v>
          </cell>
          <cell r="I917">
            <v>37776</v>
          </cell>
          <cell r="J917">
            <v>4.3532000000000002</v>
          </cell>
          <cell r="M917">
            <v>38565</v>
          </cell>
          <cell r="N917">
            <v>5.1292999999999997</v>
          </cell>
          <cell r="Q917">
            <v>37838</v>
          </cell>
          <cell r="R917">
            <v>6.88</v>
          </cell>
        </row>
        <row r="918">
          <cell r="A918">
            <v>37820</v>
          </cell>
          <cell r="B918">
            <v>5.3</v>
          </cell>
          <cell r="E918">
            <v>39279</v>
          </cell>
          <cell r="F918">
            <v>5.14</v>
          </cell>
          <cell r="I918">
            <v>37777</v>
          </cell>
          <cell r="J918">
            <v>4.4051999999999998</v>
          </cell>
          <cell r="M918">
            <v>38566</v>
          </cell>
          <cell r="N918">
            <v>5.1623000000000001</v>
          </cell>
          <cell r="Q918">
            <v>37839</v>
          </cell>
          <cell r="R918">
            <v>6.73</v>
          </cell>
        </row>
        <row r="919">
          <cell r="A919">
            <v>37823</v>
          </cell>
          <cell r="B919">
            <v>5.37</v>
          </cell>
          <cell r="E919">
            <v>39280</v>
          </cell>
          <cell r="F919">
            <v>5.16</v>
          </cell>
          <cell r="I919">
            <v>37778</v>
          </cell>
          <cell r="J919">
            <v>4.3962000000000003</v>
          </cell>
          <cell r="M919">
            <v>38567</v>
          </cell>
          <cell r="N919">
            <v>5.1733000000000002</v>
          </cell>
          <cell r="Q919">
            <v>37840</v>
          </cell>
          <cell r="R919">
            <v>6.72</v>
          </cell>
        </row>
        <row r="920">
          <cell r="A920">
            <v>37824</v>
          </cell>
          <cell r="B920">
            <v>5.34</v>
          </cell>
          <cell r="E920">
            <v>39281</v>
          </cell>
          <cell r="F920">
            <v>5.0999999999999996</v>
          </cell>
          <cell r="I920">
            <v>37781</v>
          </cell>
          <cell r="J920">
            <v>4.3415999999999997</v>
          </cell>
          <cell r="M920">
            <v>38568</v>
          </cell>
          <cell r="N920">
            <v>5.1692999999999998</v>
          </cell>
          <cell r="Q920">
            <v>37841</v>
          </cell>
          <cell r="R920">
            <v>6.73</v>
          </cell>
        </row>
        <row r="921">
          <cell r="A921">
            <v>37825</v>
          </cell>
          <cell r="B921">
            <v>5.32</v>
          </cell>
          <cell r="E921">
            <v>39282</v>
          </cell>
          <cell r="F921">
            <v>5.12</v>
          </cell>
          <cell r="I921">
            <v>37782</v>
          </cell>
          <cell r="J921">
            <v>4.2531999999999996</v>
          </cell>
          <cell r="M921">
            <v>38569</v>
          </cell>
          <cell r="N921">
            <v>5.2287999999999997</v>
          </cell>
          <cell r="Q921">
            <v>37844</v>
          </cell>
          <cell r="R921">
            <v>6.76</v>
          </cell>
        </row>
        <row r="922">
          <cell r="A922">
            <v>37826</v>
          </cell>
          <cell r="B922">
            <v>5.35</v>
          </cell>
          <cell r="E922">
            <v>39283</v>
          </cell>
          <cell r="F922">
            <v>5.07</v>
          </cell>
          <cell r="I922">
            <v>37783</v>
          </cell>
          <cell r="J922">
            <v>4.2618</v>
          </cell>
          <cell r="M922">
            <v>38572</v>
          </cell>
          <cell r="N922">
            <v>5.2358000000000002</v>
          </cell>
          <cell r="Q922">
            <v>37845</v>
          </cell>
          <cell r="R922">
            <v>6.77</v>
          </cell>
        </row>
        <row r="923">
          <cell r="A923">
            <v>37827</v>
          </cell>
          <cell r="B923">
            <v>5.37</v>
          </cell>
          <cell r="E923">
            <v>39286</v>
          </cell>
          <cell r="F923">
            <v>5.07</v>
          </cell>
          <cell r="I923">
            <v>37784</v>
          </cell>
          <cell r="J923">
            <v>4.2121000000000004</v>
          </cell>
          <cell r="M923">
            <v>38573</v>
          </cell>
          <cell r="N923">
            <v>5.2278000000000002</v>
          </cell>
          <cell r="Q923">
            <v>37846</v>
          </cell>
          <cell r="R923">
            <v>6.91</v>
          </cell>
        </row>
        <row r="924">
          <cell r="A924">
            <v>37830</v>
          </cell>
          <cell r="B924">
            <v>5.41</v>
          </cell>
          <cell r="E924">
            <v>39287</v>
          </cell>
          <cell r="F924">
            <v>5.05</v>
          </cell>
          <cell r="I924">
            <v>37785</v>
          </cell>
          <cell r="J924">
            <v>4.173</v>
          </cell>
          <cell r="M924">
            <v>38574</v>
          </cell>
          <cell r="N924">
            <v>5.2422000000000004</v>
          </cell>
          <cell r="Q924">
            <v>37847</v>
          </cell>
          <cell r="R924">
            <v>6.89</v>
          </cell>
        </row>
        <row r="925">
          <cell r="A925">
            <v>37831</v>
          </cell>
          <cell r="B925">
            <v>5.41</v>
          </cell>
          <cell r="E925">
            <v>39288</v>
          </cell>
          <cell r="F925">
            <v>5.04</v>
          </cell>
          <cell r="I925">
            <v>37788</v>
          </cell>
          <cell r="J925">
            <v>4.2314999999999996</v>
          </cell>
          <cell r="M925">
            <v>38575</v>
          </cell>
          <cell r="N925">
            <v>5.2096999999999998</v>
          </cell>
          <cell r="Q925">
            <v>37848</v>
          </cell>
          <cell r="R925">
            <v>6.85</v>
          </cell>
        </row>
        <row r="926">
          <cell r="A926">
            <v>37832</v>
          </cell>
          <cell r="B926">
            <v>5.4</v>
          </cell>
          <cell r="E926">
            <v>39289</v>
          </cell>
          <cell r="F926">
            <v>4.95</v>
          </cell>
          <cell r="I926">
            <v>37789</v>
          </cell>
          <cell r="J926">
            <v>4.2995000000000001</v>
          </cell>
          <cell r="M926">
            <v>38576</v>
          </cell>
          <cell r="N926">
            <v>5.1326999999999998</v>
          </cell>
          <cell r="Q926">
            <v>37851</v>
          </cell>
          <cell r="R926">
            <v>6.83</v>
          </cell>
        </row>
        <row r="927">
          <cell r="A927">
            <v>37833</v>
          </cell>
          <cell r="B927">
            <v>5.44</v>
          </cell>
          <cell r="E927">
            <v>39290</v>
          </cell>
          <cell r="F927">
            <v>4.95</v>
          </cell>
          <cell r="I927">
            <v>37790</v>
          </cell>
          <cell r="J927">
            <v>4.3967000000000001</v>
          </cell>
          <cell r="M927">
            <v>38579</v>
          </cell>
          <cell r="N927">
            <v>5.1497000000000002</v>
          </cell>
          <cell r="Q927">
            <v>37852</v>
          </cell>
          <cell r="R927">
            <v>6.74</v>
          </cell>
        </row>
        <row r="928">
          <cell r="A928">
            <v>37834</v>
          </cell>
          <cell r="B928">
            <v>5.4</v>
          </cell>
          <cell r="E928">
            <v>39293</v>
          </cell>
          <cell r="F928">
            <v>4.97</v>
          </cell>
          <cell r="I928">
            <v>37791</v>
          </cell>
          <cell r="J928">
            <v>4.4063999999999997</v>
          </cell>
          <cell r="M928">
            <v>38580</v>
          </cell>
          <cell r="N928">
            <v>5.0945</v>
          </cell>
          <cell r="Q928">
            <v>37853</v>
          </cell>
          <cell r="R928">
            <v>6.77</v>
          </cell>
        </row>
        <row r="929">
          <cell r="A929">
            <v>37838</v>
          </cell>
          <cell r="B929">
            <v>5.45</v>
          </cell>
          <cell r="E929">
            <v>39294</v>
          </cell>
          <cell r="F929">
            <v>4.92</v>
          </cell>
          <cell r="I929">
            <v>37792</v>
          </cell>
          <cell r="J929">
            <v>4.4320000000000004</v>
          </cell>
          <cell r="M929">
            <v>38581</v>
          </cell>
          <cell r="N929">
            <v>5.1265000000000001</v>
          </cell>
          <cell r="Q929">
            <v>37854</v>
          </cell>
          <cell r="R929">
            <v>6.79</v>
          </cell>
        </row>
        <row r="930">
          <cell r="A930">
            <v>37839</v>
          </cell>
          <cell r="B930">
            <v>5.42</v>
          </cell>
          <cell r="E930">
            <v>39295</v>
          </cell>
          <cell r="F930">
            <v>4.9000000000000004</v>
          </cell>
          <cell r="I930">
            <v>37795</v>
          </cell>
          <cell r="J930">
            <v>4.3956</v>
          </cell>
          <cell r="M930">
            <v>38582</v>
          </cell>
          <cell r="N930">
            <v>5.0883000000000003</v>
          </cell>
          <cell r="Q930">
            <v>37855</v>
          </cell>
          <cell r="R930">
            <v>6.75</v>
          </cell>
        </row>
        <row r="931">
          <cell r="A931">
            <v>37840</v>
          </cell>
          <cell r="B931">
            <v>5.4</v>
          </cell>
          <cell r="E931">
            <v>39296</v>
          </cell>
          <cell r="F931">
            <v>4.91</v>
          </cell>
          <cell r="I931">
            <v>37796</v>
          </cell>
          <cell r="J931">
            <v>4.3338999999999999</v>
          </cell>
          <cell r="M931">
            <v>38583</v>
          </cell>
          <cell r="N931">
            <v>5.0658000000000003</v>
          </cell>
          <cell r="Q931">
            <v>37858</v>
          </cell>
          <cell r="R931">
            <v>6.8</v>
          </cell>
        </row>
        <row r="932">
          <cell r="A932">
            <v>37841</v>
          </cell>
          <cell r="B932">
            <v>5.38</v>
          </cell>
          <cell r="E932">
            <v>39297</v>
          </cell>
          <cell r="F932">
            <v>4.87</v>
          </cell>
          <cell r="I932">
            <v>37797</v>
          </cell>
          <cell r="J932">
            <v>4.4623999999999997</v>
          </cell>
          <cell r="M932">
            <v>38586</v>
          </cell>
          <cell r="N932">
            <v>5.0655999999999999</v>
          </cell>
          <cell r="Q932">
            <v>37859</v>
          </cell>
          <cell r="R932">
            <v>6.78</v>
          </cell>
        </row>
        <row r="933">
          <cell r="A933">
            <v>37844</v>
          </cell>
          <cell r="B933">
            <v>5.44</v>
          </cell>
          <cell r="E933">
            <v>39300</v>
          </cell>
          <cell r="F933">
            <v>4.8899999999999997</v>
          </cell>
          <cell r="I933">
            <v>37798</v>
          </cell>
          <cell r="J933">
            <v>4.5640999999999998</v>
          </cell>
          <cell r="M933">
            <v>38587</v>
          </cell>
          <cell r="N933">
            <v>5.0506000000000002</v>
          </cell>
          <cell r="Q933">
            <v>37860</v>
          </cell>
          <cell r="R933">
            <v>6.8100000000000005</v>
          </cell>
        </row>
        <row r="934">
          <cell r="A934">
            <v>37845</v>
          </cell>
          <cell r="B934">
            <v>5.46</v>
          </cell>
          <cell r="E934">
            <v>39301</v>
          </cell>
          <cell r="F934">
            <v>4.92</v>
          </cell>
          <cell r="I934">
            <v>37799</v>
          </cell>
          <cell r="J934">
            <v>4.5823999999999998</v>
          </cell>
          <cell r="M934">
            <v>38588</v>
          </cell>
          <cell r="N934">
            <v>5.0255000000000001</v>
          </cell>
          <cell r="Q934">
            <v>37861</v>
          </cell>
          <cell r="R934">
            <v>6.72</v>
          </cell>
        </row>
        <row r="935">
          <cell r="A935">
            <v>37846</v>
          </cell>
          <cell r="B935">
            <v>5.53</v>
          </cell>
          <cell r="E935">
            <v>39302</v>
          </cell>
          <cell r="F935">
            <v>5.01</v>
          </cell>
          <cell r="I935">
            <v>37802</v>
          </cell>
          <cell r="J935">
            <v>4.5565999999999995</v>
          </cell>
          <cell r="M935">
            <v>38589</v>
          </cell>
          <cell r="N935">
            <v>4.9714</v>
          </cell>
          <cell r="Q935">
            <v>37862</v>
          </cell>
          <cell r="R935">
            <v>6.71</v>
          </cell>
        </row>
        <row r="936">
          <cell r="A936">
            <v>37847</v>
          </cell>
          <cell r="B936">
            <v>5.53</v>
          </cell>
          <cell r="E936">
            <v>39303</v>
          </cell>
          <cell r="F936">
            <v>5.0199999999999996</v>
          </cell>
          <cell r="I936">
            <v>37803</v>
          </cell>
          <cell r="J936">
            <v>4.5860000000000003</v>
          </cell>
          <cell r="M936">
            <v>38590</v>
          </cell>
          <cell r="N936">
            <v>4.9618000000000002</v>
          </cell>
          <cell r="Q936">
            <v>37866</v>
          </cell>
          <cell r="R936">
            <v>6.8100000000000005</v>
          </cell>
        </row>
        <row r="937">
          <cell r="A937">
            <v>37848</v>
          </cell>
          <cell r="B937">
            <v>5.47</v>
          </cell>
          <cell r="E937">
            <v>39304</v>
          </cell>
          <cell r="F937">
            <v>5.03</v>
          </cell>
          <cell r="I937">
            <v>37804</v>
          </cell>
          <cell r="J937">
            <v>4.5795000000000003</v>
          </cell>
          <cell r="M937">
            <v>38593</v>
          </cell>
          <cell r="N937">
            <v>4.9465000000000003</v>
          </cell>
          <cell r="Q937">
            <v>37867</v>
          </cell>
          <cell r="R937">
            <v>6.82</v>
          </cell>
        </row>
        <row r="938">
          <cell r="A938">
            <v>37851</v>
          </cell>
          <cell r="B938">
            <v>5.41</v>
          </cell>
          <cell r="E938">
            <v>39307</v>
          </cell>
          <cell r="F938">
            <v>5.01</v>
          </cell>
          <cell r="I938">
            <v>37805</v>
          </cell>
          <cell r="J938">
            <v>4.6905000000000001</v>
          </cell>
          <cell r="M938">
            <v>38594</v>
          </cell>
          <cell r="N938">
            <v>4.9416000000000002</v>
          </cell>
          <cell r="Q938">
            <v>37868</v>
          </cell>
          <cell r="R938">
            <v>6.78</v>
          </cell>
        </row>
        <row r="939">
          <cell r="A939">
            <v>37852</v>
          </cell>
          <cell r="B939">
            <v>5.32</v>
          </cell>
          <cell r="E939">
            <v>39308</v>
          </cell>
          <cell r="F939">
            <v>4.99</v>
          </cell>
          <cell r="I939">
            <v>37806</v>
          </cell>
          <cell r="J939">
            <v>4.6837999999999997</v>
          </cell>
          <cell r="M939">
            <v>38595</v>
          </cell>
          <cell r="N939">
            <v>4.9276</v>
          </cell>
          <cell r="Q939">
            <v>37869</v>
          </cell>
          <cell r="R939">
            <v>6.67</v>
          </cell>
        </row>
        <row r="940">
          <cell r="A940">
            <v>37853</v>
          </cell>
          <cell r="B940">
            <v>5.35</v>
          </cell>
          <cell r="E940">
            <v>39309</v>
          </cell>
          <cell r="F940">
            <v>5</v>
          </cell>
          <cell r="I940">
            <v>37809</v>
          </cell>
          <cell r="J940">
            <v>4.7454999999999998</v>
          </cell>
          <cell r="M940">
            <v>38596</v>
          </cell>
          <cell r="N940">
            <v>4.9177999999999997</v>
          </cell>
          <cell r="Q940">
            <v>37872</v>
          </cell>
          <cell r="R940">
            <v>6.6899999999999995</v>
          </cell>
        </row>
        <row r="941">
          <cell r="A941">
            <v>37854</v>
          </cell>
          <cell r="B941">
            <v>5.39</v>
          </cell>
          <cell r="E941">
            <v>39310</v>
          </cell>
          <cell r="F941">
            <v>4.92</v>
          </cell>
          <cell r="I941">
            <v>37810</v>
          </cell>
          <cell r="J941">
            <v>4.7130999999999998</v>
          </cell>
          <cell r="M941">
            <v>38597</v>
          </cell>
          <cell r="N941">
            <v>4.9310999999999998</v>
          </cell>
          <cell r="Q941">
            <v>37873</v>
          </cell>
          <cell r="R941">
            <v>6.6899999999999995</v>
          </cell>
        </row>
        <row r="942">
          <cell r="A942">
            <v>37855</v>
          </cell>
          <cell r="B942">
            <v>5.38</v>
          </cell>
          <cell r="E942">
            <v>39311</v>
          </cell>
          <cell r="F942">
            <v>5</v>
          </cell>
          <cell r="I942">
            <v>37811</v>
          </cell>
          <cell r="J942">
            <v>4.6970000000000001</v>
          </cell>
          <cell r="M942">
            <v>38600</v>
          </cell>
          <cell r="N942">
            <v>4.9227999999999996</v>
          </cell>
          <cell r="Q942">
            <v>37874</v>
          </cell>
          <cell r="R942">
            <v>6.62</v>
          </cell>
        </row>
        <row r="943">
          <cell r="A943">
            <v>37858</v>
          </cell>
          <cell r="B943">
            <v>5.41</v>
          </cell>
          <cell r="E943">
            <v>39314</v>
          </cell>
          <cell r="F943">
            <v>4.9800000000000004</v>
          </cell>
          <cell r="I943">
            <v>37812</v>
          </cell>
          <cell r="J943">
            <v>4.6970000000000001</v>
          </cell>
          <cell r="M943">
            <v>38601</v>
          </cell>
          <cell r="N943">
            <v>4.9553000000000003</v>
          </cell>
          <cell r="Q943">
            <v>37875</v>
          </cell>
          <cell r="R943">
            <v>6.68</v>
          </cell>
        </row>
        <row r="944">
          <cell r="A944">
            <v>37859</v>
          </cell>
          <cell r="B944">
            <v>5.4</v>
          </cell>
          <cell r="E944">
            <v>39315</v>
          </cell>
          <cell r="F944">
            <v>4.95</v>
          </cell>
          <cell r="I944">
            <v>37813</v>
          </cell>
          <cell r="J944">
            <v>4.6818</v>
          </cell>
          <cell r="M944">
            <v>38602</v>
          </cell>
          <cell r="N944">
            <v>5.0152000000000001</v>
          </cell>
          <cell r="Q944">
            <v>37876</v>
          </cell>
          <cell r="R944">
            <v>6.63</v>
          </cell>
        </row>
        <row r="945">
          <cell r="A945">
            <v>37860</v>
          </cell>
          <cell r="B945">
            <v>5.44</v>
          </cell>
          <cell r="E945">
            <v>39316</v>
          </cell>
          <cell r="F945">
            <v>4.96</v>
          </cell>
          <cell r="I945">
            <v>37816</v>
          </cell>
          <cell r="J945">
            <v>4.7693000000000003</v>
          </cell>
          <cell r="M945">
            <v>38603</v>
          </cell>
          <cell r="N945">
            <v>5.0152000000000001</v>
          </cell>
          <cell r="Q945">
            <v>37879</v>
          </cell>
          <cell r="R945">
            <v>6.58</v>
          </cell>
        </row>
        <row r="946">
          <cell r="A946">
            <v>37861</v>
          </cell>
          <cell r="B946">
            <v>5.38</v>
          </cell>
          <cell r="E946">
            <v>39317</v>
          </cell>
          <cell r="F946">
            <v>4.93</v>
          </cell>
          <cell r="I946">
            <v>37817</v>
          </cell>
          <cell r="J946">
            <v>4.9645999999999999</v>
          </cell>
          <cell r="M946">
            <v>38604</v>
          </cell>
          <cell r="N946">
            <v>4.9817</v>
          </cell>
          <cell r="Q946">
            <v>37880</v>
          </cell>
          <cell r="R946">
            <v>6.62</v>
          </cell>
        </row>
        <row r="947">
          <cell r="A947">
            <v>37862</v>
          </cell>
          <cell r="B947">
            <v>5.35</v>
          </cell>
          <cell r="E947">
            <v>39318</v>
          </cell>
          <cell r="F947">
            <v>4.88</v>
          </cell>
          <cell r="I947">
            <v>37818</v>
          </cell>
          <cell r="J947">
            <v>4.8929999999999998</v>
          </cell>
          <cell r="M947">
            <v>38607</v>
          </cell>
          <cell r="N947">
            <v>4.9897</v>
          </cell>
          <cell r="Q947">
            <v>37881</v>
          </cell>
          <cell r="R947">
            <v>6.53</v>
          </cell>
        </row>
        <row r="948">
          <cell r="A948">
            <v>37866</v>
          </cell>
          <cell r="B948">
            <v>5.41</v>
          </cell>
          <cell r="E948">
            <v>39321</v>
          </cell>
          <cell r="F948">
            <v>4.87</v>
          </cell>
          <cell r="I948">
            <v>37819</v>
          </cell>
          <cell r="J948">
            <v>4.8920000000000003</v>
          </cell>
          <cell r="M948">
            <v>38608</v>
          </cell>
          <cell r="N948">
            <v>4.9652000000000003</v>
          </cell>
          <cell r="Q948">
            <v>37882</v>
          </cell>
          <cell r="R948">
            <v>6.52</v>
          </cell>
        </row>
        <row r="949">
          <cell r="A949">
            <v>37867</v>
          </cell>
          <cell r="B949">
            <v>5.44</v>
          </cell>
          <cell r="E949">
            <v>39322</v>
          </cell>
          <cell r="F949">
            <v>4.8600000000000003</v>
          </cell>
          <cell r="I949">
            <v>37820</v>
          </cell>
          <cell r="J949">
            <v>4.9325999999999999</v>
          </cell>
          <cell r="M949">
            <v>38609</v>
          </cell>
          <cell r="N949">
            <v>4.9795999999999996</v>
          </cell>
          <cell r="Q949">
            <v>37883</v>
          </cell>
          <cell r="R949">
            <v>6.46</v>
          </cell>
        </row>
        <row r="950">
          <cell r="A950">
            <v>37868</v>
          </cell>
          <cell r="B950">
            <v>5.39</v>
          </cell>
          <cell r="E950">
            <v>39323</v>
          </cell>
          <cell r="F950">
            <v>4.88</v>
          </cell>
          <cell r="I950">
            <v>37823</v>
          </cell>
          <cell r="J950">
            <v>5.0873999999999997</v>
          </cell>
          <cell r="M950">
            <v>38610</v>
          </cell>
          <cell r="N950">
            <v>4.9976000000000003</v>
          </cell>
          <cell r="Q950">
            <v>37886</v>
          </cell>
          <cell r="R950">
            <v>6.52</v>
          </cell>
        </row>
        <row r="951">
          <cell r="A951">
            <v>37869</v>
          </cell>
          <cell r="B951">
            <v>5.34</v>
          </cell>
          <cell r="E951">
            <v>39324</v>
          </cell>
          <cell r="F951">
            <v>4.83</v>
          </cell>
          <cell r="I951">
            <v>37824</v>
          </cell>
          <cell r="J951">
            <v>5.0403000000000002</v>
          </cell>
          <cell r="M951">
            <v>38611</v>
          </cell>
          <cell r="N951">
            <v>5.0236000000000001</v>
          </cell>
          <cell r="Q951">
            <v>37887</v>
          </cell>
          <cell r="R951">
            <v>6.48</v>
          </cell>
        </row>
        <row r="952">
          <cell r="A952">
            <v>37872</v>
          </cell>
          <cell r="B952">
            <v>5.37</v>
          </cell>
          <cell r="E952">
            <v>39325</v>
          </cell>
          <cell r="F952">
            <v>4.83</v>
          </cell>
          <cell r="I952">
            <v>37825</v>
          </cell>
          <cell r="J952">
            <v>5.0412999999999997</v>
          </cell>
          <cell r="M952">
            <v>38614</v>
          </cell>
          <cell r="N952">
            <v>5.0201000000000002</v>
          </cell>
          <cell r="Q952">
            <v>37888</v>
          </cell>
          <cell r="R952">
            <v>6.42</v>
          </cell>
        </row>
        <row r="953">
          <cell r="A953">
            <v>37873</v>
          </cell>
          <cell r="B953">
            <v>5.34</v>
          </cell>
          <cell r="E953">
            <v>39329</v>
          </cell>
          <cell r="F953">
            <v>4.84</v>
          </cell>
          <cell r="I953">
            <v>37826</v>
          </cell>
          <cell r="J953">
            <v>5.0914999999999999</v>
          </cell>
          <cell r="M953">
            <v>38615</v>
          </cell>
          <cell r="N953">
            <v>5.0033000000000003</v>
          </cell>
          <cell r="Q953">
            <v>37889</v>
          </cell>
          <cell r="R953">
            <v>6.39</v>
          </cell>
        </row>
        <row r="954">
          <cell r="A954">
            <v>37874</v>
          </cell>
          <cell r="B954">
            <v>5.32</v>
          </cell>
          <cell r="E954">
            <v>39330</v>
          </cell>
          <cell r="F954">
            <v>4.78</v>
          </cell>
          <cell r="I954">
            <v>37827</v>
          </cell>
          <cell r="J954">
            <v>5.1162999999999998</v>
          </cell>
          <cell r="M954">
            <v>38616</v>
          </cell>
          <cell r="N954">
            <v>4.9683000000000002</v>
          </cell>
          <cell r="Q954">
            <v>37890</v>
          </cell>
          <cell r="R954">
            <v>6.31</v>
          </cell>
        </row>
        <row r="955">
          <cell r="A955">
            <v>37875</v>
          </cell>
          <cell r="B955">
            <v>5.35</v>
          </cell>
          <cell r="E955">
            <v>39331</v>
          </cell>
          <cell r="F955">
            <v>4.79</v>
          </cell>
          <cell r="I955">
            <v>37830</v>
          </cell>
          <cell r="J955">
            <v>5.2134999999999998</v>
          </cell>
          <cell r="M955">
            <v>38617</v>
          </cell>
          <cell r="N955">
            <v>4.9737999999999998</v>
          </cell>
          <cell r="Q955">
            <v>37893</v>
          </cell>
          <cell r="R955">
            <v>6.34</v>
          </cell>
        </row>
        <row r="956">
          <cell r="A956">
            <v>37876</v>
          </cell>
          <cell r="B956">
            <v>5.33</v>
          </cell>
          <cell r="E956">
            <v>39332</v>
          </cell>
          <cell r="F956">
            <v>4.7</v>
          </cell>
          <cell r="I956">
            <v>37831</v>
          </cell>
          <cell r="J956">
            <v>5.3367000000000004</v>
          </cell>
          <cell r="M956">
            <v>38618</v>
          </cell>
          <cell r="N956">
            <v>5.0152999999999999</v>
          </cell>
          <cell r="Q956">
            <v>37894</v>
          </cell>
          <cell r="R956">
            <v>6.23</v>
          </cell>
        </row>
        <row r="957">
          <cell r="A957">
            <v>37879</v>
          </cell>
          <cell r="B957">
            <v>5.34</v>
          </cell>
          <cell r="E957">
            <v>39335</v>
          </cell>
          <cell r="F957">
            <v>4.6500000000000004</v>
          </cell>
          <cell r="I957">
            <v>37832</v>
          </cell>
          <cell r="J957">
            <v>5.2474999999999996</v>
          </cell>
          <cell r="M957">
            <v>38621</v>
          </cell>
          <cell r="N957">
            <v>5.0462999999999996</v>
          </cell>
          <cell r="Q957">
            <v>37895</v>
          </cell>
          <cell r="R957">
            <v>6.23</v>
          </cell>
        </row>
        <row r="958">
          <cell r="A958">
            <v>37880</v>
          </cell>
          <cell r="B958">
            <v>5.36</v>
          </cell>
          <cell r="E958">
            <v>39336</v>
          </cell>
          <cell r="F958">
            <v>4.6500000000000004</v>
          </cell>
          <cell r="I958">
            <v>37833</v>
          </cell>
          <cell r="J958">
            <v>5.3574000000000002</v>
          </cell>
          <cell r="M958">
            <v>38622</v>
          </cell>
          <cell r="N958">
            <v>5.0290999999999997</v>
          </cell>
          <cell r="Q958">
            <v>37896</v>
          </cell>
          <cell r="R958">
            <v>6.28</v>
          </cell>
        </row>
        <row r="959">
          <cell r="A959">
            <v>37881</v>
          </cell>
          <cell r="B959">
            <v>5.32</v>
          </cell>
          <cell r="E959">
            <v>39337</v>
          </cell>
          <cell r="F959">
            <v>4.68</v>
          </cell>
          <cell r="I959">
            <v>37834</v>
          </cell>
          <cell r="J959">
            <v>5.3140000000000001</v>
          </cell>
          <cell r="M959">
            <v>38623</v>
          </cell>
          <cell r="N959">
            <v>5.0095999999999998</v>
          </cell>
          <cell r="Q959">
            <v>37897</v>
          </cell>
          <cell r="R959">
            <v>6.43</v>
          </cell>
        </row>
        <row r="960">
          <cell r="A960">
            <v>37882</v>
          </cell>
          <cell r="B960">
            <v>5.31</v>
          </cell>
          <cell r="E960">
            <v>39338</v>
          </cell>
          <cell r="F960">
            <v>4.75</v>
          </cell>
          <cell r="I960">
            <v>37837</v>
          </cell>
          <cell r="J960">
            <v>5.2518000000000002</v>
          </cell>
          <cell r="M960">
            <v>38624</v>
          </cell>
          <cell r="N960">
            <v>5.0340999999999996</v>
          </cell>
          <cell r="Q960">
            <v>37900</v>
          </cell>
          <cell r="R960">
            <v>6.36</v>
          </cell>
        </row>
        <row r="961">
          <cell r="A961">
            <v>37883</v>
          </cell>
          <cell r="B961">
            <v>5.29</v>
          </cell>
          <cell r="E961">
            <v>39339</v>
          </cell>
          <cell r="F961">
            <v>4.72</v>
          </cell>
          <cell r="I961">
            <v>37838</v>
          </cell>
          <cell r="J961">
            <v>5.3606999999999996</v>
          </cell>
          <cell r="M961">
            <v>38625</v>
          </cell>
          <cell r="N961">
            <v>5.0240999999999998</v>
          </cell>
          <cell r="Q961">
            <v>37901</v>
          </cell>
          <cell r="R961">
            <v>6.44</v>
          </cell>
        </row>
        <row r="962">
          <cell r="A962">
            <v>37886</v>
          </cell>
          <cell r="B962">
            <v>5.28</v>
          </cell>
          <cell r="E962">
            <v>39342</v>
          </cell>
          <cell r="F962">
            <v>4.72</v>
          </cell>
          <cell r="I962">
            <v>37839</v>
          </cell>
          <cell r="J962">
            <v>5.2369000000000003</v>
          </cell>
          <cell r="M962">
            <v>38628</v>
          </cell>
          <cell r="N962">
            <v>5.0366</v>
          </cell>
          <cell r="Q962">
            <v>37902</v>
          </cell>
          <cell r="R962">
            <v>6.43</v>
          </cell>
        </row>
        <row r="963">
          <cell r="A963">
            <v>37887</v>
          </cell>
          <cell r="B963">
            <v>5.26</v>
          </cell>
          <cell r="E963">
            <v>39343</v>
          </cell>
          <cell r="F963">
            <v>4.7699999999999996</v>
          </cell>
          <cell r="I963">
            <v>37840</v>
          </cell>
          <cell r="J963">
            <v>5.2135999999999996</v>
          </cell>
          <cell r="M963">
            <v>38629</v>
          </cell>
          <cell r="N963">
            <v>5.0121000000000002</v>
          </cell>
          <cell r="Q963">
            <v>37903</v>
          </cell>
          <cell r="R963">
            <v>6.48</v>
          </cell>
        </row>
        <row r="964">
          <cell r="A964">
            <v>37888</v>
          </cell>
          <cell r="B964">
            <v>5.23</v>
          </cell>
          <cell r="E964">
            <v>39344</v>
          </cell>
          <cell r="F964">
            <v>4.83</v>
          </cell>
          <cell r="I964">
            <v>37841</v>
          </cell>
          <cell r="J964">
            <v>5.2305000000000001</v>
          </cell>
          <cell r="M964">
            <v>38630</v>
          </cell>
          <cell r="N964">
            <v>4.9876000000000005</v>
          </cell>
          <cell r="Q964">
            <v>37904</v>
          </cell>
          <cell r="R964">
            <v>6.44</v>
          </cell>
        </row>
        <row r="965">
          <cell r="A965">
            <v>37889</v>
          </cell>
          <cell r="B965">
            <v>5.2</v>
          </cell>
          <cell r="E965">
            <v>39345</v>
          </cell>
          <cell r="F965">
            <v>4.96</v>
          </cell>
          <cell r="I965">
            <v>37844</v>
          </cell>
          <cell r="J965">
            <v>5.2689000000000004</v>
          </cell>
          <cell r="M965">
            <v>38631</v>
          </cell>
          <cell r="N965">
            <v>5.0026999999999999</v>
          </cell>
          <cell r="Q965">
            <v>37908</v>
          </cell>
          <cell r="R965">
            <v>6.51</v>
          </cell>
        </row>
        <row r="966">
          <cell r="A966">
            <v>37890</v>
          </cell>
          <cell r="B966">
            <v>5.16</v>
          </cell>
          <cell r="E966">
            <v>39346</v>
          </cell>
          <cell r="F966">
            <v>4.8899999999999997</v>
          </cell>
          <cell r="I966">
            <v>37845</v>
          </cell>
          <cell r="J966">
            <v>5.3498999999999999</v>
          </cell>
          <cell r="M966">
            <v>38632</v>
          </cell>
          <cell r="N966">
            <v>4.9931999999999999</v>
          </cell>
          <cell r="Q966">
            <v>37909</v>
          </cell>
          <cell r="R966">
            <v>6.55</v>
          </cell>
        </row>
        <row r="967">
          <cell r="A967">
            <v>37893</v>
          </cell>
          <cell r="B967">
            <v>5.22</v>
          </cell>
          <cell r="E967">
            <v>39349</v>
          </cell>
          <cell r="F967">
            <v>4.88</v>
          </cell>
          <cell r="I967">
            <v>37846</v>
          </cell>
          <cell r="J967">
            <v>5.4489000000000001</v>
          </cell>
          <cell r="M967">
            <v>38635</v>
          </cell>
          <cell r="N967">
            <v>4.9977</v>
          </cell>
          <cell r="Q967">
            <v>37910</v>
          </cell>
          <cell r="R967">
            <v>6.5600000000000005</v>
          </cell>
        </row>
        <row r="968">
          <cell r="A968">
            <v>37894</v>
          </cell>
          <cell r="B968">
            <v>5.14</v>
          </cell>
          <cell r="E968">
            <v>39350</v>
          </cell>
          <cell r="F968">
            <v>4.8899999999999997</v>
          </cell>
          <cell r="I968">
            <v>37847</v>
          </cell>
          <cell r="J968">
            <v>5.3804999999999996</v>
          </cell>
          <cell r="M968">
            <v>38636</v>
          </cell>
          <cell r="N968">
            <v>5.0342000000000002</v>
          </cell>
          <cell r="Q968">
            <v>37911</v>
          </cell>
          <cell r="R968">
            <v>6.51</v>
          </cell>
        </row>
        <row r="969">
          <cell r="A969">
            <v>37895</v>
          </cell>
          <cell r="B969">
            <v>5.14</v>
          </cell>
          <cell r="E969">
            <v>39351</v>
          </cell>
          <cell r="F969">
            <v>4.9000000000000004</v>
          </cell>
          <cell r="I969">
            <v>37848</v>
          </cell>
          <cell r="J969">
            <v>5.3968999999999996</v>
          </cell>
          <cell r="M969">
            <v>38637</v>
          </cell>
          <cell r="N969">
            <v>5.0972</v>
          </cell>
          <cell r="Q969">
            <v>37914</v>
          </cell>
          <cell r="R969">
            <v>6.49</v>
          </cell>
        </row>
        <row r="970">
          <cell r="A970">
            <v>37896</v>
          </cell>
          <cell r="B970">
            <v>5.18</v>
          </cell>
          <cell r="E970">
            <v>39352</v>
          </cell>
          <cell r="F970">
            <v>4.84</v>
          </cell>
          <cell r="I970">
            <v>37851</v>
          </cell>
          <cell r="J970">
            <v>5.3444000000000003</v>
          </cell>
          <cell r="M970">
            <v>38638</v>
          </cell>
          <cell r="N970">
            <v>5.1132</v>
          </cell>
          <cell r="Q970">
            <v>37915</v>
          </cell>
          <cell r="R970">
            <v>6.47</v>
          </cell>
        </row>
        <row r="971">
          <cell r="A971">
            <v>37897</v>
          </cell>
          <cell r="B971">
            <v>5.29</v>
          </cell>
          <cell r="E971">
            <v>39353</v>
          </cell>
          <cell r="F971">
            <v>4.83</v>
          </cell>
          <cell r="I971">
            <v>37852</v>
          </cell>
          <cell r="J971">
            <v>5.2422000000000004</v>
          </cell>
          <cell r="M971">
            <v>38639</v>
          </cell>
          <cell r="N971">
            <v>5.1113999999999997</v>
          </cell>
          <cell r="Q971">
            <v>37916</v>
          </cell>
          <cell r="R971">
            <v>6.41</v>
          </cell>
        </row>
        <row r="972">
          <cell r="A972">
            <v>37900</v>
          </cell>
          <cell r="B972">
            <v>5.27</v>
          </cell>
          <cell r="E972">
            <v>39356</v>
          </cell>
          <cell r="F972">
            <v>4.79</v>
          </cell>
          <cell r="I972">
            <v>37853</v>
          </cell>
          <cell r="J972">
            <v>5.2849000000000004</v>
          </cell>
          <cell r="M972">
            <v>38642</v>
          </cell>
          <cell r="N972">
            <v>5.1189</v>
          </cell>
          <cell r="Q972">
            <v>37917</v>
          </cell>
          <cell r="R972">
            <v>6.45</v>
          </cell>
        </row>
        <row r="973">
          <cell r="A973">
            <v>37901</v>
          </cell>
          <cell r="B973">
            <v>5.32</v>
          </cell>
          <cell r="E973">
            <v>39357</v>
          </cell>
          <cell r="F973">
            <v>4.7699999999999996</v>
          </cell>
          <cell r="I973">
            <v>37854</v>
          </cell>
          <cell r="J973">
            <v>5.2752999999999997</v>
          </cell>
          <cell r="M973">
            <v>38643</v>
          </cell>
          <cell r="N973">
            <v>5.1169000000000002</v>
          </cell>
          <cell r="Q973">
            <v>37918</v>
          </cell>
          <cell r="R973">
            <v>6.36</v>
          </cell>
        </row>
        <row r="974">
          <cell r="A974">
            <v>37902</v>
          </cell>
          <cell r="B974">
            <v>5.31</v>
          </cell>
          <cell r="E974">
            <v>39358</v>
          </cell>
          <cell r="F974">
            <v>4.79</v>
          </cell>
          <cell r="I974">
            <v>37855</v>
          </cell>
          <cell r="J974">
            <v>5.2580999999999998</v>
          </cell>
          <cell r="M974">
            <v>38644</v>
          </cell>
          <cell r="N974">
            <v>5.1323999999999996</v>
          </cell>
          <cell r="Q974">
            <v>37921</v>
          </cell>
          <cell r="R974">
            <v>6.4</v>
          </cell>
        </row>
        <row r="975">
          <cell r="A975">
            <v>37903</v>
          </cell>
          <cell r="B975">
            <v>5.35</v>
          </cell>
          <cell r="E975">
            <v>39359</v>
          </cell>
          <cell r="F975">
            <v>4.7699999999999996</v>
          </cell>
          <cell r="I975">
            <v>37858</v>
          </cell>
          <cell r="J975">
            <v>5.3021000000000003</v>
          </cell>
          <cell r="M975">
            <v>38645</v>
          </cell>
          <cell r="N975">
            <v>5.1210000000000004</v>
          </cell>
          <cell r="Q975">
            <v>37922</v>
          </cell>
          <cell r="R975">
            <v>6.35</v>
          </cell>
        </row>
        <row r="976">
          <cell r="A976">
            <v>37904</v>
          </cell>
          <cell r="B976">
            <v>5.33</v>
          </cell>
          <cell r="E976">
            <v>39360</v>
          </cell>
          <cell r="F976">
            <v>4.87</v>
          </cell>
          <cell r="I976">
            <v>37859</v>
          </cell>
          <cell r="J976">
            <v>5.2709000000000001</v>
          </cell>
          <cell r="M976">
            <v>38646</v>
          </cell>
          <cell r="N976">
            <v>5.08</v>
          </cell>
          <cell r="Q976">
            <v>37923</v>
          </cell>
          <cell r="R976">
            <v>6.41</v>
          </cell>
        </row>
        <row r="977">
          <cell r="A977">
            <v>37908</v>
          </cell>
          <cell r="B977">
            <v>5.41</v>
          </cell>
          <cell r="E977">
            <v>39364</v>
          </cell>
          <cell r="F977">
            <v>4.87</v>
          </cell>
          <cell r="I977">
            <v>37860</v>
          </cell>
          <cell r="J977">
            <v>5.3128000000000002</v>
          </cell>
          <cell r="M977">
            <v>38649</v>
          </cell>
          <cell r="N977">
            <v>5.0919999999999996</v>
          </cell>
          <cell r="Q977">
            <v>37924</v>
          </cell>
          <cell r="R977">
            <v>6.45</v>
          </cell>
        </row>
        <row r="978">
          <cell r="A978">
            <v>37909</v>
          </cell>
          <cell r="B978">
            <v>5.47</v>
          </cell>
          <cell r="E978">
            <v>39365</v>
          </cell>
          <cell r="F978">
            <v>4.8600000000000003</v>
          </cell>
          <cell r="I978">
            <v>37861</v>
          </cell>
          <cell r="J978">
            <v>5.2069999999999999</v>
          </cell>
          <cell r="M978">
            <v>38650</v>
          </cell>
          <cell r="N978">
            <v>5.141</v>
          </cell>
          <cell r="Q978">
            <v>37925</v>
          </cell>
          <cell r="R978">
            <v>6.4</v>
          </cell>
        </row>
        <row r="979">
          <cell r="A979">
            <v>37910</v>
          </cell>
          <cell r="B979">
            <v>5.5</v>
          </cell>
          <cell r="E979">
            <v>39366</v>
          </cell>
          <cell r="F979">
            <v>4.87</v>
          </cell>
          <cell r="I979">
            <v>37862</v>
          </cell>
          <cell r="J979">
            <v>5.2228000000000003</v>
          </cell>
          <cell r="M979">
            <v>38651</v>
          </cell>
          <cell r="N979">
            <v>5.2015000000000002</v>
          </cell>
          <cell r="Q979">
            <v>37928</v>
          </cell>
          <cell r="R979">
            <v>6.43</v>
          </cell>
        </row>
        <row r="980">
          <cell r="A980">
            <v>37911</v>
          </cell>
          <cell r="B980">
            <v>5.43</v>
          </cell>
          <cell r="E980">
            <v>39367</v>
          </cell>
          <cell r="F980">
            <v>4.91</v>
          </cell>
          <cell r="I980">
            <v>37865</v>
          </cell>
          <cell r="J980">
            <v>5.2217000000000002</v>
          </cell>
          <cell r="M980">
            <v>38652</v>
          </cell>
          <cell r="N980">
            <v>5.1955</v>
          </cell>
          <cell r="Q980">
            <v>37929</v>
          </cell>
          <cell r="R980">
            <v>6.39</v>
          </cell>
        </row>
        <row r="981">
          <cell r="A981">
            <v>37914</v>
          </cell>
          <cell r="B981">
            <v>5.39</v>
          </cell>
          <cell r="E981">
            <v>39370</v>
          </cell>
          <cell r="F981">
            <v>4.91</v>
          </cell>
          <cell r="I981">
            <v>37866</v>
          </cell>
          <cell r="J981">
            <v>5.3333000000000004</v>
          </cell>
          <cell r="M981">
            <v>38653</v>
          </cell>
          <cell r="N981">
            <v>5.1929999999999996</v>
          </cell>
          <cell r="Q981">
            <v>37930</v>
          </cell>
          <cell r="R981">
            <v>6.43</v>
          </cell>
        </row>
        <row r="982">
          <cell r="A982">
            <v>37915</v>
          </cell>
          <cell r="B982">
            <v>5.37</v>
          </cell>
          <cell r="E982">
            <v>39371</v>
          </cell>
          <cell r="F982">
            <v>4.9000000000000004</v>
          </cell>
          <cell r="I982">
            <v>37867</v>
          </cell>
          <cell r="J982">
            <v>5.3495999999999997</v>
          </cell>
          <cell r="M982">
            <v>38656</v>
          </cell>
          <cell r="N982">
            <v>5.1905000000000001</v>
          </cell>
          <cell r="Q982">
            <v>37931</v>
          </cell>
          <cell r="R982">
            <v>6.49</v>
          </cell>
        </row>
        <row r="983">
          <cell r="A983">
            <v>37916</v>
          </cell>
          <cell r="B983">
            <v>5.33</v>
          </cell>
          <cell r="E983">
            <v>39372</v>
          </cell>
          <cell r="F983">
            <v>4.82</v>
          </cell>
          <cell r="I983">
            <v>37868</v>
          </cell>
          <cell r="J983">
            <v>5.3052000000000001</v>
          </cell>
          <cell r="M983">
            <v>38657</v>
          </cell>
          <cell r="N983">
            <v>5.1944999999999997</v>
          </cell>
          <cell r="Q983">
            <v>37932</v>
          </cell>
          <cell r="R983">
            <v>6.52</v>
          </cell>
        </row>
        <row r="984">
          <cell r="A984">
            <v>37917</v>
          </cell>
          <cell r="B984">
            <v>5.38</v>
          </cell>
          <cell r="E984">
            <v>39373</v>
          </cell>
          <cell r="F984">
            <v>4.78</v>
          </cell>
          <cell r="I984">
            <v>37869</v>
          </cell>
          <cell r="J984">
            <v>5.1878000000000002</v>
          </cell>
          <cell r="M984">
            <v>38658</v>
          </cell>
          <cell r="N984">
            <v>5.1885000000000003</v>
          </cell>
          <cell r="Q984">
            <v>37935</v>
          </cell>
          <cell r="R984">
            <v>6.53</v>
          </cell>
        </row>
        <row r="985">
          <cell r="A985">
            <v>37918</v>
          </cell>
          <cell r="B985">
            <v>5.32</v>
          </cell>
          <cell r="E985">
            <v>39374</v>
          </cell>
          <cell r="F985">
            <v>4.68</v>
          </cell>
          <cell r="I985">
            <v>37872</v>
          </cell>
          <cell r="J985">
            <v>5.2632000000000003</v>
          </cell>
          <cell r="M985">
            <v>38659</v>
          </cell>
          <cell r="N985">
            <v>5.2079000000000004</v>
          </cell>
          <cell r="Q985">
            <v>37937</v>
          </cell>
          <cell r="R985">
            <v>6.47</v>
          </cell>
        </row>
        <row r="986">
          <cell r="A986">
            <v>37921</v>
          </cell>
          <cell r="B986">
            <v>5.35</v>
          </cell>
          <cell r="E986">
            <v>39377</v>
          </cell>
          <cell r="F986">
            <v>4.68</v>
          </cell>
          <cell r="I986">
            <v>37873</v>
          </cell>
          <cell r="J986">
            <v>5.2259000000000002</v>
          </cell>
          <cell r="M986">
            <v>38660</v>
          </cell>
          <cell r="N986">
            <v>5.2108999999999996</v>
          </cell>
          <cell r="Q986">
            <v>37938</v>
          </cell>
          <cell r="R986">
            <v>6.37</v>
          </cell>
        </row>
        <row r="987">
          <cell r="A987">
            <v>37922</v>
          </cell>
          <cell r="B987">
            <v>5.34</v>
          </cell>
          <cell r="E987">
            <v>39378</v>
          </cell>
          <cell r="F987">
            <v>4.6899999999999995</v>
          </cell>
          <cell r="I987">
            <v>37874</v>
          </cell>
          <cell r="J987">
            <v>5.1532</v>
          </cell>
          <cell r="M987">
            <v>38663</v>
          </cell>
          <cell r="N987">
            <v>5.1889000000000003</v>
          </cell>
          <cell r="Q987">
            <v>37939</v>
          </cell>
          <cell r="R987">
            <v>6.31</v>
          </cell>
        </row>
        <row r="988">
          <cell r="A988">
            <v>37923</v>
          </cell>
          <cell r="B988">
            <v>5.38</v>
          </cell>
          <cell r="E988">
            <v>39379</v>
          </cell>
          <cell r="F988">
            <v>4.6399999999999997</v>
          </cell>
          <cell r="I988">
            <v>37875</v>
          </cell>
          <cell r="J988">
            <v>5.2035999999999998</v>
          </cell>
          <cell r="M988">
            <v>38664</v>
          </cell>
          <cell r="N988">
            <v>5.1440000000000001</v>
          </cell>
          <cell r="Q988">
            <v>37942</v>
          </cell>
          <cell r="R988">
            <v>6.29</v>
          </cell>
        </row>
        <row r="989">
          <cell r="A989">
            <v>37924</v>
          </cell>
          <cell r="B989">
            <v>5.41</v>
          </cell>
          <cell r="E989">
            <v>39380</v>
          </cell>
          <cell r="F989">
            <v>4.66</v>
          </cell>
          <cell r="I989">
            <v>37876</v>
          </cell>
          <cell r="J989">
            <v>5.1593999999999998</v>
          </cell>
          <cell r="M989">
            <v>38665</v>
          </cell>
          <cell r="N989">
            <v>5.1814</v>
          </cell>
          <cell r="Q989">
            <v>37943</v>
          </cell>
          <cell r="R989">
            <v>6.27</v>
          </cell>
        </row>
        <row r="990">
          <cell r="A990">
            <v>37925</v>
          </cell>
          <cell r="B990">
            <v>5.35</v>
          </cell>
          <cell r="E990">
            <v>39381</v>
          </cell>
          <cell r="F990">
            <v>4.68</v>
          </cell>
          <cell r="I990">
            <v>37879</v>
          </cell>
          <cell r="J990">
            <v>5.1824000000000003</v>
          </cell>
          <cell r="M990">
            <v>38666</v>
          </cell>
          <cell r="N990">
            <v>5.1612</v>
          </cell>
          <cell r="Q990">
            <v>37944</v>
          </cell>
          <cell r="R990">
            <v>6.33</v>
          </cell>
        </row>
        <row r="991">
          <cell r="A991">
            <v>37928</v>
          </cell>
          <cell r="B991">
            <v>5.41</v>
          </cell>
          <cell r="E991">
            <v>39384</v>
          </cell>
          <cell r="F991">
            <v>4.66</v>
          </cell>
          <cell r="I991">
            <v>37880</v>
          </cell>
          <cell r="J991">
            <v>5.194</v>
          </cell>
          <cell r="M991">
            <v>38667</v>
          </cell>
          <cell r="N991">
            <v>5.1627000000000001</v>
          </cell>
          <cell r="Q991">
            <v>37945</v>
          </cell>
          <cell r="R991">
            <v>6.26</v>
          </cell>
        </row>
        <row r="992">
          <cell r="A992">
            <v>37929</v>
          </cell>
          <cell r="B992">
            <v>5.38</v>
          </cell>
          <cell r="E992">
            <v>39385</v>
          </cell>
          <cell r="F992">
            <v>4.68</v>
          </cell>
          <cell r="I992">
            <v>37881</v>
          </cell>
          <cell r="J992">
            <v>5.0865</v>
          </cell>
          <cell r="M992">
            <v>38670</v>
          </cell>
          <cell r="N992">
            <v>5.1737000000000002</v>
          </cell>
          <cell r="Q992">
            <v>37946</v>
          </cell>
          <cell r="R992">
            <v>6.24</v>
          </cell>
        </row>
        <row r="993">
          <cell r="A993">
            <v>37930</v>
          </cell>
          <cell r="B993">
            <v>5.41</v>
          </cell>
          <cell r="E993">
            <v>39386</v>
          </cell>
          <cell r="F993">
            <v>4.74</v>
          </cell>
          <cell r="I993">
            <v>37882</v>
          </cell>
          <cell r="J993">
            <v>5.0742000000000003</v>
          </cell>
          <cell r="M993">
            <v>38671</v>
          </cell>
          <cell r="N993">
            <v>5.1346999999999996</v>
          </cell>
          <cell r="Q993">
            <v>37949</v>
          </cell>
          <cell r="R993">
            <v>6.31</v>
          </cell>
        </row>
        <row r="994">
          <cell r="A994">
            <v>37931</v>
          </cell>
          <cell r="B994">
            <v>5.45</v>
          </cell>
          <cell r="E994">
            <v>39387</v>
          </cell>
          <cell r="F994">
            <v>4.6399999999999997</v>
          </cell>
          <cell r="I994">
            <v>37883</v>
          </cell>
          <cell r="J994">
            <v>5.0678999999999998</v>
          </cell>
          <cell r="M994">
            <v>38672</v>
          </cell>
          <cell r="N994">
            <v>5.0852000000000004</v>
          </cell>
          <cell r="Q994">
            <v>37950</v>
          </cell>
          <cell r="R994">
            <v>6.27</v>
          </cell>
        </row>
        <row r="995">
          <cell r="A995">
            <v>37932</v>
          </cell>
          <cell r="B995">
            <v>5.47</v>
          </cell>
          <cell r="E995">
            <v>39388</v>
          </cell>
          <cell r="F995">
            <v>4.6100000000000003</v>
          </cell>
          <cell r="I995">
            <v>37886</v>
          </cell>
          <cell r="J995">
            <v>5.1247999999999996</v>
          </cell>
          <cell r="M995">
            <v>38673</v>
          </cell>
          <cell r="N995">
            <v>5.0774999999999997</v>
          </cell>
          <cell r="Q995">
            <v>37953</v>
          </cell>
          <cell r="R995">
            <v>6.35</v>
          </cell>
        </row>
        <row r="996">
          <cell r="A996">
            <v>37935</v>
          </cell>
          <cell r="B996">
            <v>5.47</v>
          </cell>
          <cell r="E996">
            <v>39391</v>
          </cell>
          <cell r="F996">
            <v>4.63</v>
          </cell>
          <cell r="I996">
            <v>37887</v>
          </cell>
          <cell r="J996">
            <v>5.0915999999999997</v>
          </cell>
          <cell r="M996">
            <v>38674</v>
          </cell>
          <cell r="N996">
            <v>5.0955000000000004</v>
          </cell>
          <cell r="Q996">
            <v>37956</v>
          </cell>
          <cell r="R996">
            <v>6.37</v>
          </cell>
        </row>
        <row r="997">
          <cell r="A997">
            <v>37937</v>
          </cell>
          <cell r="B997">
            <v>5.47</v>
          </cell>
          <cell r="E997">
            <v>39392</v>
          </cell>
          <cell r="F997">
            <v>4.66</v>
          </cell>
          <cell r="I997">
            <v>37888</v>
          </cell>
          <cell r="J997">
            <v>5.0289999999999999</v>
          </cell>
          <cell r="M997">
            <v>38677</v>
          </cell>
          <cell r="N997">
            <v>5.0804999999999998</v>
          </cell>
          <cell r="Q997">
            <v>37957</v>
          </cell>
          <cell r="R997">
            <v>6.36</v>
          </cell>
        </row>
        <row r="998">
          <cell r="A998">
            <v>37938</v>
          </cell>
          <cell r="B998">
            <v>5.39</v>
          </cell>
          <cell r="E998">
            <v>39393</v>
          </cell>
          <cell r="F998">
            <v>4.67</v>
          </cell>
          <cell r="I998">
            <v>37889</v>
          </cell>
          <cell r="J998">
            <v>4.9863</v>
          </cell>
          <cell r="M998">
            <v>38678</v>
          </cell>
          <cell r="N998">
            <v>5.0491999999999999</v>
          </cell>
          <cell r="Q998">
            <v>37958</v>
          </cell>
          <cell r="R998">
            <v>6.39</v>
          </cell>
        </row>
        <row r="999">
          <cell r="A999">
            <v>37939</v>
          </cell>
          <cell r="B999">
            <v>5.35</v>
          </cell>
          <cell r="E999">
            <v>39394</v>
          </cell>
          <cell r="F999">
            <v>4.67</v>
          </cell>
          <cell r="I999">
            <v>37890</v>
          </cell>
          <cell r="J999">
            <v>4.9340000000000002</v>
          </cell>
          <cell r="M999">
            <v>38679</v>
          </cell>
          <cell r="N999">
            <v>5.0316999999999998</v>
          </cell>
          <cell r="Q999">
            <v>37959</v>
          </cell>
          <cell r="R999">
            <v>6.36</v>
          </cell>
        </row>
        <row r="1000">
          <cell r="A1000">
            <v>37942</v>
          </cell>
          <cell r="B1000">
            <v>5.35</v>
          </cell>
          <cell r="E1000">
            <v>39395</v>
          </cell>
          <cell r="F1000">
            <v>4.6100000000000003</v>
          </cell>
          <cell r="I1000">
            <v>37893</v>
          </cell>
          <cell r="J1000">
            <v>5.0054999999999996</v>
          </cell>
          <cell r="M1000">
            <v>38680</v>
          </cell>
          <cell r="N1000">
            <v>5.0289999999999999</v>
          </cell>
          <cell r="Q1000">
            <v>37960</v>
          </cell>
          <cell r="R1000">
            <v>6.25</v>
          </cell>
        </row>
        <row r="1001">
          <cell r="A1001">
            <v>37943</v>
          </cell>
          <cell r="B1001">
            <v>5.3</v>
          </cell>
          <cell r="E1001">
            <v>39399</v>
          </cell>
          <cell r="F1001">
            <v>4.6100000000000003</v>
          </cell>
          <cell r="I1001">
            <v>37894</v>
          </cell>
          <cell r="J1001">
            <v>4.8822999999999999</v>
          </cell>
          <cell r="M1001">
            <v>38681</v>
          </cell>
          <cell r="N1001">
            <v>5.0227000000000004</v>
          </cell>
          <cell r="Q1001">
            <v>37963</v>
          </cell>
          <cell r="R1001">
            <v>6.31</v>
          </cell>
        </row>
        <row r="1002">
          <cell r="A1002">
            <v>37944</v>
          </cell>
          <cell r="B1002">
            <v>5.33</v>
          </cell>
          <cell r="E1002">
            <v>39400</v>
          </cell>
          <cell r="F1002">
            <v>4.6100000000000003</v>
          </cell>
          <cell r="I1002">
            <v>37895</v>
          </cell>
          <cell r="J1002">
            <v>4.8902000000000001</v>
          </cell>
          <cell r="M1002">
            <v>38684</v>
          </cell>
          <cell r="N1002">
            <v>5.0225</v>
          </cell>
          <cell r="Q1002">
            <v>37964</v>
          </cell>
          <cell r="R1002">
            <v>6.35</v>
          </cell>
        </row>
        <row r="1003">
          <cell r="A1003">
            <v>37945</v>
          </cell>
          <cell r="B1003">
            <v>5.29</v>
          </cell>
          <cell r="E1003">
            <v>39401</v>
          </cell>
          <cell r="F1003">
            <v>4.54</v>
          </cell>
          <cell r="I1003">
            <v>37896</v>
          </cell>
          <cell r="J1003">
            <v>4.9329000000000001</v>
          </cell>
          <cell r="M1003">
            <v>38685</v>
          </cell>
          <cell r="N1003">
            <v>5.0484999999999998</v>
          </cell>
          <cell r="Q1003">
            <v>37965</v>
          </cell>
          <cell r="R1003">
            <v>6.33</v>
          </cell>
        </row>
        <row r="1004">
          <cell r="A1004">
            <v>37946</v>
          </cell>
          <cell r="B1004">
            <v>5.26</v>
          </cell>
          <cell r="E1004">
            <v>39402</v>
          </cell>
          <cell r="F1004">
            <v>4.5199999999999996</v>
          </cell>
          <cell r="I1004">
            <v>37897</v>
          </cell>
          <cell r="J1004">
            <v>5.0955000000000004</v>
          </cell>
          <cell r="M1004">
            <v>38686</v>
          </cell>
          <cell r="N1004">
            <v>5.0439999999999996</v>
          </cell>
          <cell r="Q1004">
            <v>37966</v>
          </cell>
          <cell r="R1004">
            <v>6.29</v>
          </cell>
        </row>
        <row r="1005">
          <cell r="A1005">
            <v>37949</v>
          </cell>
          <cell r="B1005">
            <v>5.29</v>
          </cell>
          <cell r="E1005">
            <v>39405</v>
          </cell>
          <cell r="F1005">
            <v>4.47</v>
          </cell>
          <cell r="I1005">
            <v>37900</v>
          </cell>
          <cell r="J1005">
            <v>5.0686999999999998</v>
          </cell>
          <cell r="M1005">
            <v>38687</v>
          </cell>
          <cell r="N1005">
            <v>5.0430000000000001</v>
          </cell>
          <cell r="Q1005">
            <v>37967</v>
          </cell>
          <cell r="R1005">
            <v>6.28</v>
          </cell>
        </row>
        <row r="1006">
          <cell r="A1006">
            <v>37950</v>
          </cell>
          <cell r="B1006">
            <v>5.27</v>
          </cell>
          <cell r="E1006">
            <v>39406</v>
          </cell>
          <cell r="F1006">
            <v>4.49</v>
          </cell>
          <cell r="I1006">
            <v>37901</v>
          </cell>
          <cell r="J1006">
            <v>5.1569000000000003</v>
          </cell>
          <cell r="M1006">
            <v>38688</v>
          </cell>
          <cell r="N1006">
            <v>5.0789999999999997</v>
          </cell>
          <cell r="Q1006">
            <v>37970</v>
          </cell>
          <cell r="R1006">
            <v>6.29</v>
          </cell>
        </row>
        <row r="1007">
          <cell r="A1007">
            <v>37951</v>
          </cell>
          <cell r="B1007">
            <v>5.29</v>
          </cell>
          <cell r="E1007">
            <v>39407</v>
          </cell>
          <cell r="F1007">
            <v>4.46</v>
          </cell>
          <cell r="I1007">
            <v>37902</v>
          </cell>
          <cell r="J1007">
            <v>5.16</v>
          </cell>
          <cell r="M1007">
            <v>38691</v>
          </cell>
          <cell r="N1007">
            <v>5.1059999999999999</v>
          </cell>
          <cell r="Q1007">
            <v>37971</v>
          </cell>
          <cell r="R1007">
            <v>6.27</v>
          </cell>
        </row>
        <row r="1008">
          <cell r="A1008">
            <v>37952</v>
          </cell>
          <cell r="B1008">
            <v>5.31</v>
          </cell>
          <cell r="E1008">
            <v>39409</v>
          </cell>
          <cell r="F1008">
            <v>4.43</v>
          </cell>
          <cell r="I1008">
            <v>37903</v>
          </cell>
          <cell r="J1008">
            <v>5.2138</v>
          </cell>
          <cell r="M1008">
            <v>38692</v>
          </cell>
          <cell r="N1008">
            <v>5.0477999999999996</v>
          </cell>
          <cell r="Q1008">
            <v>37972</v>
          </cell>
          <cell r="R1008">
            <v>6.22</v>
          </cell>
        </row>
        <row r="1009">
          <cell r="A1009">
            <v>37953</v>
          </cell>
          <cell r="B1009">
            <v>5.33</v>
          </cell>
          <cell r="E1009">
            <v>39412</v>
          </cell>
          <cell r="F1009">
            <v>4.26</v>
          </cell>
          <cell r="I1009">
            <v>37904</v>
          </cell>
          <cell r="J1009">
            <v>5.1798999999999999</v>
          </cell>
          <cell r="M1009">
            <v>38693</v>
          </cell>
          <cell r="N1009">
            <v>5.0622999999999996</v>
          </cell>
          <cell r="Q1009">
            <v>37973</v>
          </cell>
          <cell r="R1009">
            <v>6.17</v>
          </cell>
        </row>
        <row r="1010">
          <cell r="A1010">
            <v>37956</v>
          </cell>
          <cell r="B1010">
            <v>5.35</v>
          </cell>
          <cell r="E1010">
            <v>39413</v>
          </cell>
          <cell r="F1010">
            <v>4.3600000000000003</v>
          </cell>
          <cell r="I1010">
            <v>37907</v>
          </cell>
          <cell r="J1010">
            <v>5.1778000000000004</v>
          </cell>
          <cell r="M1010">
            <v>38694</v>
          </cell>
          <cell r="N1010">
            <v>5.0343</v>
          </cell>
          <cell r="Q1010">
            <v>37974</v>
          </cell>
          <cell r="R1010">
            <v>6.16</v>
          </cell>
        </row>
        <row r="1011">
          <cell r="A1011">
            <v>37957</v>
          </cell>
          <cell r="B1011">
            <v>5.32</v>
          </cell>
          <cell r="E1011">
            <v>39414</v>
          </cell>
          <cell r="F1011">
            <v>4.41</v>
          </cell>
          <cell r="I1011">
            <v>37908</v>
          </cell>
          <cell r="J1011">
            <v>5.2510000000000003</v>
          </cell>
          <cell r="M1011">
            <v>38695</v>
          </cell>
          <cell r="N1011">
            <v>5.0975999999999999</v>
          </cell>
          <cell r="Q1011">
            <v>37977</v>
          </cell>
          <cell r="R1011">
            <v>6.18</v>
          </cell>
        </row>
        <row r="1012">
          <cell r="A1012">
            <v>37958</v>
          </cell>
          <cell r="B1012">
            <v>5.34</v>
          </cell>
          <cell r="E1012">
            <v>39415</v>
          </cell>
          <cell r="F1012">
            <v>4.3499999999999996</v>
          </cell>
          <cell r="I1012">
            <v>37909</v>
          </cell>
          <cell r="J1012">
            <v>5.2874999999999996</v>
          </cell>
          <cell r="M1012">
            <v>38698</v>
          </cell>
          <cell r="N1012">
            <v>5.117</v>
          </cell>
          <cell r="Q1012">
            <v>37978</v>
          </cell>
          <cell r="R1012">
            <v>6.25</v>
          </cell>
        </row>
        <row r="1013">
          <cell r="A1013">
            <v>37959</v>
          </cell>
          <cell r="B1013">
            <v>5.35</v>
          </cell>
          <cell r="E1013">
            <v>39416</v>
          </cell>
          <cell r="F1013">
            <v>4.4000000000000004</v>
          </cell>
          <cell r="I1013">
            <v>37910</v>
          </cell>
          <cell r="J1013">
            <v>5.3047000000000004</v>
          </cell>
          <cell r="M1013">
            <v>38699</v>
          </cell>
          <cell r="N1013">
            <v>5.1047000000000002</v>
          </cell>
          <cell r="Q1013">
            <v>37979</v>
          </cell>
          <cell r="R1013">
            <v>6.2</v>
          </cell>
        </row>
        <row r="1014">
          <cell r="A1014">
            <v>37960</v>
          </cell>
          <cell r="B1014">
            <v>5.27</v>
          </cell>
          <cell r="E1014">
            <v>39419</v>
          </cell>
          <cell r="F1014">
            <v>4.34</v>
          </cell>
          <cell r="I1014">
            <v>37911</v>
          </cell>
          <cell r="J1014">
            <v>5.2488000000000001</v>
          </cell>
          <cell r="M1014">
            <v>38700</v>
          </cell>
          <cell r="N1014">
            <v>5.0620000000000003</v>
          </cell>
          <cell r="Q1014">
            <v>37981</v>
          </cell>
          <cell r="R1014">
            <v>6.17</v>
          </cell>
        </row>
        <row r="1015">
          <cell r="A1015">
            <v>37963</v>
          </cell>
          <cell r="B1015">
            <v>5.3</v>
          </cell>
          <cell r="E1015">
            <v>39420</v>
          </cell>
          <cell r="F1015">
            <v>4.34</v>
          </cell>
          <cell r="I1015">
            <v>37914</v>
          </cell>
          <cell r="J1015">
            <v>5.2348999999999997</v>
          </cell>
          <cell r="M1015">
            <v>38701</v>
          </cell>
          <cell r="N1015">
            <v>5.0490000000000004</v>
          </cell>
          <cell r="Q1015">
            <v>37984</v>
          </cell>
          <cell r="R1015">
            <v>6.23</v>
          </cell>
        </row>
        <row r="1016">
          <cell r="A1016">
            <v>37964</v>
          </cell>
          <cell r="B1016">
            <v>5.34</v>
          </cell>
          <cell r="E1016">
            <v>39421</v>
          </cell>
          <cell r="F1016">
            <v>4.3899999999999997</v>
          </cell>
          <cell r="I1016">
            <v>37915</v>
          </cell>
          <cell r="J1016">
            <v>5.2051999999999996</v>
          </cell>
          <cell r="M1016">
            <v>38702</v>
          </cell>
          <cell r="N1016">
            <v>4.9984999999999999</v>
          </cell>
          <cell r="Q1016">
            <v>37985</v>
          </cell>
          <cell r="R1016">
            <v>6.28</v>
          </cell>
        </row>
        <row r="1017">
          <cell r="A1017">
            <v>37965</v>
          </cell>
          <cell r="B1017">
            <v>5.32</v>
          </cell>
          <cell r="E1017">
            <v>39422</v>
          </cell>
          <cell r="F1017">
            <v>4.49</v>
          </cell>
          <cell r="I1017">
            <v>37916</v>
          </cell>
          <cell r="J1017">
            <v>5.1346999999999996</v>
          </cell>
          <cell r="M1017">
            <v>38705</v>
          </cell>
          <cell r="N1017">
            <v>4.9924999999999997</v>
          </cell>
          <cell r="Q1017">
            <v>37986</v>
          </cell>
          <cell r="R1017">
            <v>6.27</v>
          </cell>
        </row>
        <row r="1018">
          <cell r="A1018">
            <v>37966</v>
          </cell>
          <cell r="B1018">
            <v>5.28</v>
          </cell>
          <cell r="E1018">
            <v>39423</v>
          </cell>
          <cell r="F1018">
            <v>4.58</v>
          </cell>
          <cell r="I1018">
            <v>37917</v>
          </cell>
          <cell r="J1018">
            <v>5.1946000000000003</v>
          </cell>
          <cell r="M1018">
            <v>38706</v>
          </cell>
          <cell r="N1018">
            <v>5.0033000000000003</v>
          </cell>
          <cell r="Q1018">
            <v>37988</v>
          </cell>
          <cell r="R1018">
            <v>6.36</v>
          </cell>
        </row>
        <row r="1019">
          <cell r="A1019">
            <v>37967</v>
          </cell>
          <cell r="B1019">
            <v>5.27</v>
          </cell>
          <cell r="E1019">
            <v>39426</v>
          </cell>
          <cell r="F1019">
            <v>4.5999999999999996</v>
          </cell>
          <cell r="I1019">
            <v>37918</v>
          </cell>
          <cell r="J1019">
            <v>5.1189999999999998</v>
          </cell>
          <cell r="M1019">
            <v>38707</v>
          </cell>
          <cell r="N1019">
            <v>4.9930000000000003</v>
          </cell>
          <cell r="Q1019">
            <v>37991</v>
          </cell>
          <cell r="R1019">
            <v>6.36</v>
          </cell>
        </row>
        <row r="1020">
          <cell r="A1020">
            <v>37970</v>
          </cell>
          <cell r="B1020">
            <v>5.26</v>
          </cell>
          <cell r="E1020">
            <v>39427</v>
          </cell>
          <cell r="F1020">
            <v>4.47</v>
          </cell>
          <cell r="I1020">
            <v>37921</v>
          </cell>
          <cell r="J1020">
            <v>5.1398999999999999</v>
          </cell>
          <cell r="M1020">
            <v>38708</v>
          </cell>
          <cell r="N1020">
            <v>4.9684999999999997</v>
          </cell>
          <cell r="Q1020">
            <v>37992</v>
          </cell>
          <cell r="R1020">
            <v>6.29</v>
          </cell>
        </row>
        <row r="1021">
          <cell r="A1021">
            <v>37971</v>
          </cell>
          <cell r="B1021">
            <v>5.24</v>
          </cell>
          <cell r="E1021">
            <v>39428</v>
          </cell>
          <cell r="F1021">
            <v>4.51</v>
          </cell>
          <cell r="I1021">
            <v>37922</v>
          </cell>
          <cell r="J1021">
            <v>5.0899000000000001</v>
          </cell>
          <cell r="M1021">
            <v>38709</v>
          </cell>
          <cell r="N1021">
            <v>4.9493</v>
          </cell>
          <cell r="Q1021">
            <v>37993</v>
          </cell>
          <cell r="R1021">
            <v>6.26</v>
          </cell>
        </row>
        <row r="1022">
          <cell r="A1022">
            <v>37972</v>
          </cell>
          <cell r="B1022">
            <v>5.21</v>
          </cell>
          <cell r="E1022">
            <v>39429</v>
          </cell>
          <cell r="F1022">
            <v>4.6100000000000003</v>
          </cell>
          <cell r="I1022">
            <v>37923</v>
          </cell>
          <cell r="J1022">
            <v>5.1754999999999995</v>
          </cell>
          <cell r="M1022">
            <v>38712</v>
          </cell>
          <cell r="N1022">
            <v>4.9493</v>
          </cell>
          <cell r="Q1022">
            <v>37994</v>
          </cell>
          <cell r="R1022">
            <v>6.25</v>
          </cell>
        </row>
        <row r="1023">
          <cell r="A1023">
            <v>37973</v>
          </cell>
          <cell r="B1023">
            <v>5.17</v>
          </cell>
          <cell r="E1023">
            <v>39430</v>
          </cell>
          <cell r="F1023">
            <v>4.66</v>
          </cell>
          <cell r="I1023">
            <v>37924</v>
          </cell>
          <cell r="J1023">
            <v>5.1977000000000002</v>
          </cell>
          <cell r="M1023">
            <v>38713</v>
          </cell>
          <cell r="N1023">
            <v>4.9505999999999997</v>
          </cell>
          <cell r="Q1023">
            <v>37995</v>
          </cell>
          <cell r="R1023">
            <v>6.14</v>
          </cell>
        </row>
        <row r="1024">
          <cell r="A1024">
            <v>37974</v>
          </cell>
          <cell r="B1024">
            <v>5.19</v>
          </cell>
          <cell r="E1024">
            <v>39433</v>
          </cell>
          <cell r="F1024">
            <v>4.62</v>
          </cell>
          <cell r="I1024">
            <v>37925</v>
          </cell>
          <cell r="J1024">
            <v>5.1314000000000002</v>
          </cell>
          <cell r="M1024">
            <v>38714</v>
          </cell>
          <cell r="N1024">
            <v>4.8971</v>
          </cell>
          <cell r="Q1024">
            <v>37998</v>
          </cell>
          <cell r="R1024">
            <v>6.14</v>
          </cell>
        </row>
        <row r="1025">
          <cell r="A1025">
            <v>37977</v>
          </cell>
          <cell r="B1025">
            <v>5.19</v>
          </cell>
          <cell r="E1025">
            <v>39434</v>
          </cell>
          <cell r="F1025">
            <v>4.55</v>
          </cell>
          <cell r="I1025">
            <v>37928</v>
          </cell>
          <cell r="J1025">
            <v>5.1607000000000003</v>
          </cell>
          <cell r="M1025">
            <v>38715</v>
          </cell>
          <cell r="N1025">
            <v>4.9248000000000003</v>
          </cell>
          <cell r="Q1025">
            <v>37999</v>
          </cell>
          <cell r="R1025">
            <v>6.11</v>
          </cell>
        </row>
        <row r="1026">
          <cell r="A1026">
            <v>37978</v>
          </cell>
          <cell r="B1026">
            <v>5.22</v>
          </cell>
          <cell r="E1026">
            <v>39435</v>
          </cell>
          <cell r="F1026">
            <v>4.47</v>
          </cell>
          <cell r="I1026">
            <v>37929</v>
          </cell>
          <cell r="J1026">
            <v>5.1283000000000003</v>
          </cell>
          <cell r="M1026">
            <v>38716</v>
          </cell>
          <cell r="N1026">
            <v>4.9253</v>
          </cell>
          <cell r="Q1026">
            <v>38000</v>
          </cell>
          <cell r="R1026">
            <v>6.06</v>
          </cell>
        </row>
        <row r="1027">
          <cell r="A1027">
            <v>37979</v>
          </cell>
          <cell r="B1027">
            <v>5.17</v>
          </cell>
          <cell r="E1027">
            <v>39436</v>
          </cell>
          <cell r="F1027">
            <v>4.46</v>
          </cell>
          <cell r="I1027">
            <v>37930</v>
          </cell>
          <cell r="J1027">
            <v>5.1828000000000003</v>
          </cell>
          <cell r="M1027">
            <v>38719</v>
          </cell>
          <cell r="N1027">
            <v>4.9253</v>
          </cell>
          <cell r="Q1027">
            <v>38001</v>
          </cell>
          <cell r="R1027">
            <v>6.04</v>
          </cell>
        </row>
        <row r="1028">
          <cell r="A1028">
            <v>37984</v>
          </cell>
          <cell r="B1028">
            <v>5.18</v>
          </cell>
          <cell r="E1028">
            <v>39437</v>
          </cell>
          <cell r="F1028">
            <v>4.58</v>
          </cell>
          <cell r="I1028">
            <v>37931</v>
          </cell>
          <cell r="J1028">
            <v>5.2432999999999996</v>
          </cell>
          <cell r="M1028">
            <v>38720</v>
          </cell>
          <cell r="N1028">
            <v>4.9443000000000001</v>
          </cell>
          <cell r="Q1028">
            <v>38002</v>
          </cell>
          <cell r="R1028">
            <v>6.05</v>
          </cell>
        </row>
        <row r="1029">
          <cell r="A1029">
            <v>37985</v>
          </cell>
          <cell r="B1029">
            <v>5.2</v>
          </cell>
          <cell r="E1029">
            <v>39440</v>
          </cell>
          <cell r="F1029">
            <v>4.62</v>
          </cell>
          <cell r="I1029">
            <v>37932</v>
          </cell>
          <cell r="J1029">
            <v>5.2529000000000003</v>
          </cell>
          <cell r="M1029">
            <v>38721</v>
          </cell>
          <cell r="N1029">
            <v>4.9367999999999999</v>
          </cell>
          <cell r="Q1029">
            <v>38006</v>
          </cell>
          <cell r="R1029">
            <v>6.09</v>
          </cell>
        </row>
        <row r="1030">
          <cell r="A1030">
            <v>37986</v>
          </cell>
          <cell r="B1030">
            <v>5.2</v>
          </cell>
          <cell r="E1030">
            <v>39442</v>
          </cell>
          <cell r="F1030">
            <v>4.68</v>
          </cell>
          <cell r="I1030">
            <v>37935</v>
          </cell>
          <cell r="J1030">
            <v>5.2636000000000003</v>
          </cell>
          <cell r="M1030">
            <v>38722</v>
          </cell>
          <cell r="N1030">
            <v>4.9554999999999998</v>
          </cell>
          <cell r="Q1030">
            <v>38007</v>
          </cell>
          <cell r="R1030">
            <v>6.09</v>
          </cell>
        </row>
        <row r="1031">
          <cell r="A1031">
            <v>37988</v>
          </cell>
          <cell r="B1031">
            <v>5.31</v>
          </cell>
          <cell r="E1031">
            <v>39443</v>
          </cell>
          <cell r="F1031">
            <v>4.6100000000000003</v>
          </cell>
          <cell r="I1031">
            <v>37936</v>
          </cell>
          <cell r="J1031">
            <v>5.2636000000000003</v>
          </cell>
          <cell r="M1031">
            <v>38723</v>
          </cell>
          <cell r="N1031">
            <v>4.9824999999999999</v>
          </cell>
          <cell r="Q1031">
            <v>38008</v>
          </cell>
          <cell r="R1031">
            <v>6.03</v>
          </cell>
        </row>
        <row r="1032">
          <cell r="A1032">
            <v>37991</v>
          </cell>
          <cell r="B1032">
            <v>5.33</v>
          </cell>
          <cell r="E1032">
            <v>39444</v>
          </cell>
          <cell r="F1032">
            <v>4.51</v>
          </cell>
          <cell r="I1032">
            <v>37937</v>
          </cell>
          <cell r="J1032">
            <v>5.2081</v>
          </cell>
          <cell r="M1032">
            <v>38726</v>
          </cell>
          <cell r="N1032">
            <v>4.9889999999999999</v>
          </cell>
          <cell r="Q1032">
            <v>38009</v>
          </cell>
          <cell r="R1032">
            <v>6.11</v>
          </cell>
        </row>
        <row r="1033">
          <cell r="A1033">
            <v>37992</v>
          </cell>
          <cell r="B1033">
            <v>5.27</v>
          </cell>
          <cell r="E1033">
            <v>39447</v>
          </cell>
          <cell r="F1033">
            <v>4.45</v>
          </cell>
          <cell r="I1033">
            <v>37938</v>
          </cell>
          <cell r="J1033">
            <v>5.1041999999999996</v>
          </cell>
          <cell r="M1033">
            <v>38727</v>
          </cell>
          <cell r="N1033">
            <v>5.024</v>
          </cell>
          <cell r="Q1033">
            <v>38012</v>
          </cell>
          <cell r="R1033">
            <v>6.1</v>
          </cell>
        </row>
        <row r="1034">
          <cell r="A1034">
            <v>37993</v>
          </cell>
          <cell r="B1034">
            <v>5.26</v>
          </cell>
          <cell r="E1034">
            <v>39449</v>
          </cell>
          <cell r="F1034">
            <v>4.3499999999999996</v>
          </cell>
          <cell r="I1034">
            <v>37939</v>
          </cell>
          <cell r="J1034">
            <v>5.0505000000000004</v>
          </cell>
          <cell r="M1034">
            <v>38728</v>
          </cell>
          <cell r="N1034">
            <v>5.0235000000000003</v>
          </cell>
          <cell r="Q1034">
            <v>38013</v>
          </cell>
          <cell r="R1034">
            <v>6.11</v>
          </cell>
        </row>
        <row r="1035">
          <cell r="A1035">
            <v>37994</v>
          </cell>
          <cell r="B1035">
            <v>5.29</v>
          </cell>
          <cell r="E1035">
            <v>39450</v>
          </cell>
          <cell r="F1035">
            <v>4.37</v>
          </cell>
          <cell r="I1035">
            <v>37942</v>
          </cell>
          <cell r="J1035">
            <v>5.0473999999999997</v>
          </cell>
          <cell r="M1035">
            <v>38729</v>
          </cell>
          <cell r="N1035">
            <v>5.0220000000000002</v>
          </cell>
          <cell r="Q1035">
            <v>38014</v>
          </cell>
          <cell r="R1035">
            <v>6.18</v>
          </cell>
        </row>
        <row r="1036">
          <cell r="A1036">
            <v>37995</v>
          </cell>
          <cell r="B1036">
            <v>5.2</v>
          </cell>
          <cell r="E1036">
            <v>39451</v>
          </cell>
          <cell r="F1036">
            <v>4.3600000000000003</v>
          </cell>
          <cell r="I1036">
            <v>37943</v>
          </cell>
          <cell r="J1036">
            <v>4.9984000000000002</v>
          </cell>
          <cell r="M1036">
            <v>38730</v>
          </cell>
          <cell r="N1036">
            <v>4.9901999999999997</v>
          </cell>
          <cell r="Q1036">
            <v>38015</v>
          </cell>
          <cell r="R1036">
            <v>6.15</v>
          </cell>
        </row>
        <row r="1037">
          <cell r="A1037">
            <v>37998</v>
          </cell>
          <cell r="B1037">
            <v>5.19</v>
          </cell>
          <cell r="E1037">
            <v>39454</v>
          </cell>
          <cell r="F1037">
            <v>4.34</v>
          </cell>
          <cell r="I1037">
            <v>37944</v>
          </cell>
          <cell r="J1037">
            <v>5.0814000000000004</v>
          </cell>
          <cell r="M1037">
            <v>38733</v>
          </cell>
          <cell r="N1037">
            <v>4.9827000000000004</v>
          </cell>
          <cell r="Q1037">
            <v>38016</v>
          </cell>
          <cell r="R1037">
            <v>6.11</v>
          </cell>
        </row>
        <row r="1038">
          <cell r="A1038">
            <v>37999</v>
          </cell>
          <cell r="B1038">
            <v>5.16</v>
          </cell>
          <cell r="E1038">
            <v>39455</v>
          </cell>
          <cell r="F1038">
            <v>4.3499999999999996</v>
          </cell>
          <cell r="I1038">
            <v>37945</v>
          </cell>
          <cell r="J1038">
            <v>5.0084999999999997</v>
          </cell>
          <cell r="M1038">
            <v>38734</v>
          </cell>
          <cell r="N1038">
            <v>4.9536999999999995</v>
          </cell>
          <cell r="Q1038">
            <v>38019</v>
          </cell>
          <cell r="R1038">
            <v>6.14</v>
          </cell>
        </row>
        <row r="1039">
          <cell r="A1039">
            <v>38000</v>
          </cell>
          <cell r="B1039">
            <v>5.13</v>
          </cell>
          <cell r="E1039">
            <v>39456</v>
          </cell>
          <cell r="F1039">
            <v>4.32</v>
          </cell>
          <cell r="I1039">
            <v>37946</v>
          </cell>
          <cell r="J1039">
            <v>5.0145999999999997</v>
          </cell>
          <cell r="M1039">
            <v>38735</v>
          </cell>
          <cell r="N1039">
            <v>4.9492000000000003</v>
          </cell>
          <cell r="Q1039">
            <v>38020</v>
          </cell>
          <cell r="R1039">
            <v>6.18</v>
          </cell>
        </row>
        <row r="1040">
          <cell r="A1040">
            <v>38001</v>
          </cell>
          <cell r="B1040">
            <v>5.12</v>
          </cell>
          <cell r="E1040">
            <v>39457</v>
          </cell>
          <cell r="F1040">
            <v>4.4400000000000004</v>
          </cell>
          <cell r="I1040">
            <v>37949</v>
          </cell>
          <cell r="J1040">
            <v>5.0648</v>
          </cell>
          <cell r="M1040">
            <v>38736</v>
          </cell>
          <cell r="N1040">
            <v>4.9916999999999998</v>
          </cell>
          <cell r="Q1040">
            <v>38021</v>
          </cell>
          <cell r="R1040">
            <v>6.19</v>
          </cell>
        </row>
        <row r="1041">
          <cell r="A1041">
            <v>38002</v>
          </cell>
          <cell r="B1041">
            <v>5.15</v>
          </cell>
          <cell r="E1041">
            <v>39458</v>
          </cell>
          <cell r="F1041">
            <v>4.3899999999999997</v>
          </cell>
          <cell r="I1041">
            <v>37950</v>
          </cell>
          <cell r="J1041">
            <v>5.0289000000000001</v>
          </cell>
          <cell r="M1041">
            <v>38737</v>
          </cell>
          <cell r="N1041">
            <v>4.9957000000000003</v>
          </cell>
          <cell r="Q1041">
            <v>38022</v>
          </cell>
          <cell r="R1041">
            <v>6.22</v>
          </cell>
        </row>
        <row r="1042">
          <cell r="A1042">
            <v>38005</v>
          </cell>
          <cell r="B1042">
            <v>5.16</v>
          </cell>
          <cell r="E1042">
            <v>39461</v>
          </cell>
          <cell r="F1042">
            <v>4.37</v>
          </cell>
          <cell r="I1042">
            <v>37951</v>
          </cell>
          <cell r="J1042">
            <v>5.0689000000000002</v>
          </cell>
          <cell r="M1042">
            <v>38740</v>
          </cell>
          <cell r="N1042">
            <v>5.0247000000000002</v>
          </cell>
          <cell r="Q1042">
            <v>38023</v>
          </cell>
          <cell r="R1042">
            <v>6.16</v>
          </cell>
        </row>
        <row r="1043">
          <cell r="A1043">
            <v>38006</v>
          </cell>
          <cell r="B1043">
            <v>5.16</v>
          </cell>
          <cell r="E1043">
            <v>39462</v>
          </cell>
          <cell r="F1043">
            <v>4.28</v>
          </cell>
          <cell r="I1043">
            <v>37952</v>
          </cell>
          <cell r="J1043">
            <v>5.0689000000000002</v>
          </cell>
          <cell r="M1043">
            <v>38741</v>
          </cell>
          <cell r="N1043">
            <v>5.0416999999999996</v>
          </cell>
          <cell r="Q1043">
            <v>38026</v>
          </cell>
          <cell r="R1043">
            <v>6.14</v>
          </cell>
        </row>
        <row r="1044">
          <cell r="A1044">
            <v>38007</v>
          </cell>
          <cell r="B1044">
            <v>5.1100000000000003</v>
          </cell>
          <cell r="E1044">
            <v>39463</v>
          </cell>
          <cell r="F1044">
            <v>4.32</v>
          </cell>
          <cell r="I1044">
            <v>37953</v>
          </cell>
          <cell r="J1044">
            <v>5.1311</v>
          </cell>
          <cell r="M1044">
            <v>38742</v>
          </cell>
          <cell r="N1044">
            <v>5.0873999999999997</v>
          </cell>
          <cell r="Q1044">
            <v>38027</v>
          </cell>
          <cell r="R1044">
            <v>6.17</v>
          </cell>
        </row>
        <row r="1045">
          <cell r="A1045">
            <v>38008</v>
          </cell>
          <cell r="B1045">
            <v>5.05</v>
          </cell>
          <cell r="E1045">
            <v>39464</v>
          </cell>
          <cell r="F1045">
            <v>4.25</v>
          </cell>
          <cell r="I1045">
            <v>37956</v>
          </cell>
          <cell r="J1045">
            <v>5.1509999999999998</v>
          </cell>
          <cell r="M1045">
            <v>38743</v>
          </cell>
          <cell r="N1045">
            <v>5.1139000000000001</v>
          </cell>
          <cell r="Q1045">
            <v>38028</v>
          </cell>
          <cell r="R1045">
            <v>6.13</v>
          </cell>
        </row>
        <row r="1046">
          <cell r="A1046">
            <v>38009</v>
          </cell>
          <cell r="B1046">
            <v>5.15</v>
          </cell>
          <cell r="E1046">
            <v>39465</v>
          </cell>
          <cell r="F1046">
            <v>4.28</v>
          </cell>
          <cell r="I1046">
            <v>37957</v>
          </cell>
          <cell r="J1046">
            <v>5.15</v>
          </cell>
          <cell r="M1046">
            <v>38744</v>
          </cell>
          <cell r="N1046">
            <v>5.1158999999999999</v>
          </cell>
          <cell r="Q1046">
            <v>38029</v>
          </cell>
          <cell r="R1046">
            <v>6.17</v>
          </cell>
        </row>
        <row r="1047">
          <cell r="A1047">
            <v>38012</v>
          </cell>
          <cell r="B1047">
            <v>5.18</v>
          </cell>
          <cell r="E1047">
            <v>39469</v>
          </cell>
          <cell r="F1047">
            <v>4.2300000000000004</v>
          </cell>
          <cell r="I1047">
            <v>37958</v>
          </cell>
          <cell r="J1047">
            <v>5.1847000000000003</v>
          </cell>
          <cell r="M1047">
            <v>38747</v>
          </cell>
          <cell r="N1047">
            <v>5.1280000000000001</v>
          </cell>
          <cell r="Q1047">
            <v>38030</v>
          </cell>
          <cell r="R1047">
            <v>6.14</v>
          </cell>
        </row>
        <row r="1048">
          <cell r="A1048">
            <v>38013</v>
          </cell>
          <cell r="B1048">
            <v>5.16</v>
          </cell>
          <cell r="E1048">
            <v>39470</v>
          </cell>
          <cell r="F1048">
            <v>4.2300000000000004</v>
          </cell>
          <cell r="I1048">
            <v>37959</v>
          </cell>
          <cell r="J1048">
            <v>5.1604000000000001</v>
          </cell>
          <cell r="M1048">
            <v>38748</v>
          </cell>
          <cell r="N1048">
            <v>5.1235999999999997</v>
          </cell>
          <cell r="Q1048">
            <v>38034</v>
          </cell>
          <cell r="R1048">
            <v>6.14</v>
          </cell>
        </row>
        <row r="1049">
          <cell r="A1049">
            <v>38014</v>
          </cell>
          <cell r="B1049">
            <v>5.23</v>
          </cell>
          <cell r="E1049">
            <v>39471</v>
          </cell>
          <cell r="F1049">
            <v>4.3600000000000003</v>
          </cell>
          <cell r="I1049">
            <v>37960</v>
          </cell>
          <cell r="J1049">
            <v>5.0616000000000003</v>
          </cell>
          <cell r="M1049">
            <v>38749</v>
          </cell>
          <cell r="N1049">
            <v>5.1403999999999996</v>
          </cell>
          <cell r="Q1049">
            <v>38035</v>
          </cell>
          <cell r="R1049">
            <v>6.13</v>
          </cell>
        </row>
        <row r="1050">
          <cell r="A1050">
            <v>38015</v>
          </cell>
          <cell r="B1050">
            <v>5.23</v>
          </cell>
          <cell r="E1050">
            <v>39472</v>
          </cell>
          <cell r="F1050">
            <v>4.28</v>
          </cell>
          <cell r="I1050">
            <v>37963</v>
          </cell>
          <cell r="J1050">
            <v>5.1092000000000004</v>
          </cell>
          <cell r="M1050">
            <v>38750</v>
          </cell>
          <cell r="N1050">
            <v>5.1296999999999997</v>
          </cell>
          <cell r="Q1050">
            <v>38036</v>
          </cell>
          <cell r="R1050">
            <v>6.13</v>
          </cell>
        </row>
        <row r="1051">
          <cell r="A1051">
            <v>38016</v>
          </cell>
          <cell r="B1051">
            <v>5.17</v>
          </cell>
          <cell r="E1051">
            <v>39475</v>
          </cell>
          <cell r="F1051">
            <v>4.29</v>
          </cell>
          <cell r="I1051">
            <v>37964</v>
          </cell>
          <cell r="J1051">
            <v>5.1635999999999997</v>
          </cell>
          <cell r="M1051">
            <v>38751</v>
          </cell>
          <cell r="N1051">
            <v>5.0991999999999997</v>
          </cell>
          <cell r="Q1051">
            <v>38037</v>
          </cell>
          <cell r="R1051">
            <v>6.18</v>
          </cell>
        </row>
        <row r="1052">
          <cell r="A1052">
            <v>38019</v>
          </cell>
          <cell r="B1052">
            <v>5.19</v>
          </cell>
          <cell r="E1052">
            <v>39476</v>
          </cell>
          <cell r="F1052">
            <v>4.34</v>
          </cell>
          <cell r="I1052">
            <v>37965</v>
          </cell>
          <cell r="J1052">
            <v>5.1489000000000003</v>
          </cell>
          <cell r="M1052">
            <v>38754</v>
          </cell>
          <cell r="N1052">
            <v>5.1142000000000003</v>
          </cell>
          <cell r="Q1052">
            <v>38040</v>
          </cell>
          <cell r="R1052">
            <v>6.14</v>
          </cell>
        </row>
        <row r="1053">
          <cell r="A1053">
            <v>38020</v>
          </cell>
          <cell r="B1053">
            <v>5.17</v>
          </cell>
          <cell r="E1053">
            <v>39477</v>
          </cell>
          <cell r="F1053">
            <v>4.4400000000000004</v>
          </cell>
          <cell r="I1053">
            <v>37966</v>
          </cell>
          <cell r="J1053">
            <v>5.1018999999999997</v>
          </cell>
          <cell r="M1053">
            <v>38755</v>
          </cell>
          <cell r="N1053">
            <v>5.1237000000000004</v>
          </cell>
          <cell r="Q1053">
            <v>38041</v>
          </cell>
          <cell r="R1053">
            <v>6.12</v>
          </cell>
        </row>
        <row r="1054">
          <cell r="A1054">
            <v>38021</v>
          </cell>
          <cell r="B1054">
            <v>5.18</v>
          </cell>
          <cell r="E1054">
            <v>39478</v>
          </cell>
          <cell r="F1054">
            <v>4.3499999999999996</v>
          </cell>
          <cell r="I1054">
            <v>37967</v>
          </cell>
          <cell r="J1054">
            <v>5.0903999999999998</v>
          </cell>
          <cell r="M1054">
            <v>38756</v>
          </cell>
          <cell r="N1054">
            <v>5.1281999999999996</v>
          </cell>
          <cell r="Q1054">
            <v>38042</v>
          </cell>
          <cell r="R1054">
            <v>6.12</v>
          </cell>
        </row>
        <row r="1055">
          <cell r="A1055">
            <v>38022</v>
          </cell>
          <cell r="B1055">
            <v>5.18</v>
          </cell>
          <cell r="E1055">
            <v>39479</v>
          </cell>
          <cell r="F1055">
            <v>4.32</v>
          </cell>
          <cell r="I1055">
            <v>37970</v>
          </cell>
          <cell r="J1055">
            <v>5.0956000000000001</v>
          </cell>
          <cell r="M1055">
            <v>38757</v>
          </cell>
          <cell r="N1055">
            <v>5.1295000000000002</v>
          </cell>
          <cell r="Q1055">
            <v>38043</v>
          </cell>
          <cell r="R1055">
            <v>6.14</v>
          </cell>
        </row>
        <row r="1056">
          <cell r="A1056">
            <v>38023</v>
          </cell>
          <cell r="B1056">
            <v>5.0999999999999996</v>
          </cell>
          <cell r="E1056">
            <v>39482</v>
          </cell>
          <cell r="F1056">
            <v>4.37</v>
          </cell>
          <cell r="I1056">
            <v>37971</v>
          </cell>
          <cell r="J1056">
            <v>5.0646000000000004</v>
          </cell>
          <cell r="M1056">
            <v>38758</v>
          </cell>
          <cell r="N1056">
            <v>5.1557000000000004</v>
          </cell>
          <cell r="Q1056">
            <v>38044</v>
          </cell>
          <cell r="R1056">
            <v>6.08</v>
          </cell>
        </row>
        <row r="1057">
          <cell r="A1057">
            <v>38026</v>
          </cell>
          <cell r="B1057">
            <v>5.09</v>
          </cell>
          <cell r="E1057">
            <v>39483</v>
          </cell>
          <cell r="F1057">
            <v>4.33</v>
          </cell>
          <cell r="I1057">
            <v>37972</v>
          </cell>
          <cell r="J1057">
            <v>5.0213999999999999</v>
          </cell>
          <cell r="M1057">
            <v>38761</v>
          </cell>
          <cell r="N1057">
            <v>5.1482999999999999</v>
          </cell>
          <cell r="Q1057">
            <v>38047</v>
          </cell>
          <cell r="R1057">
            <v>6.08</v>
          </cell>
        </row>
        <row r="1058">
          <cell r="A1058">
            <v>38027</v>
          </cell>
          <cell r="B1058">
            <v>5.12</v>
          </cell>
          <cell r="E1058">
            <v>39484</v>
          </cell>
          <cell r="F1058">
            <v>4.37</v>
          </cell>
          <cell r="I1058">
            <v>37973</v>
          </cell>
          <cell r="J1058">
            <v>4.9434000000000005</v>
          </cell>
          <cell r="M1058">
            <v>38762</v>
          </cell>
          <cell r="N1058">
            <v>5.1603000000000003</v>
          </cell>
          <cell r="Q1058">
            <v>38048</v>
          </cell>
          <cell r="R1058">
            <v>6.12</v>
          </cell>
        </row>
        <row r="1059">
          <cell r="A1059">
            <v>38028</v>
          </cell>
          <cell r="B1059">
            <v>5.07</v>
          </cell>
          <cell r="E1059">
            <v>39485</v>
          </cell>
          <cell r="F1059">
            <v>4.51</v>
          </cell>
          <cell r="I1059">
            <v>37974</v>
          </cell>
          <cell r="J1059">
            <v>4.9645000000000001</v>
          </cell>
          <cell r="M1059">
            <v>38763</v>
          </cell>
          <cell r="N1059">
            <v>5.1566999999999998</v>
          </cell>
          <cell r="Q1059">
            <v>38049</v>
          </cell>
          <cell r="R1059">
            <v>6.12</v>
          </cell>
        </row>
        <row r="1060">
          <cell r="A1060">
            <v>38029</v>
          </cell>
          <cell r="B1060">
            <v>5.0999999999999996</v>
          </cell>
          <cell r="E1060">
            <v>39486</v>
          </cell>
          <cell r="F1060">
            <v>4.43</v>
          </cell>
          <cell r="I1060">
            <v>37977</v>
          </cell>
          <cell r="J1060">
            <v>4.9795999999999996</v>
          </cell>
          <cell r="M1060">
            <v>38764</v>
          </cell>
          <cell r="N1060">
            <v>5.1337000000000002</v>
          </cell>
          <cell r="Q1060">
            <v>38050</v>
          </cell>
          <cell r="R1060">
            <v>6.09</v>
          </cell>
        </row>
        <row r="1061">
          <cell r="A1061">
            <v>38030</v>
          </cell>
          <cell r="B1061">
            <v>5.09</v>
          </cell>
          <cell r="E1061">
            <v>39489</v>
          </cell>
          <cell r="F1061">
            <v>4.41</v>
          </cell>
          <cell r="I1061">
            <v>37978</v>
          </cell>
          <cell r="J1061">
            <v>5.0510999999999999</v>
          </cell>
          <cell r="M1061">
            <v>38765</v>
          </cell>
          <cell r="N1061">
            <v>5.0762</v>
          </cell>
          <cell r="Q1061">
            <v>38051</v>
          </cell>
          <cell r="R1061">
            <v>5.97</v>
          </cell>
        </row>
        <row r="1062">
          <cell r="A1062">
            <v>38033</v>
          </cell>
          <cell r="B1062">
            <v>5.09</v>
          </cell>
          <cell r="E1062">
            <v>39490</v>
          </cell>
          <cell r="F1062">
            <v>4.46</v>
          </cell>
          <cell r="I1062">
            <v>37979</v>
          </cell>
          <cell r="J1062">
            <v>4.9856999999999996</v>
          </cell>
          <cell r="M1062">
            <v>38768</v>
          </cell>
          <cell r="N1062">
            <v>5.0677000000000003</v>
          </cell>
          <cell r="Q1062">
            <v>38054</v>
          </cell>
          <cell r="R1062">
            <v>5.9399999999999995</v>
          </cell>
        </row>
        <row r="1063">
          <cell r="A1063">
            <v>38034</v>
          </cell>
          <cell r="B1063">
            <v>5.08</v>
          </cell>
          <cell r="E1063">
            <v>39491</v>
          </cell>
          <cell r="F1063">
            <v>4.5199999999999996</v>
          </cell>
          <cell r="I1063">
            <v>37980</v>
          </cell>
          <cell r="J1063">
            <v>4.9856999999999996</v>
          </cell>
          <cell r="M1063">
            <v>38769</v>
          </cell>
          <cell r="N1063">
            <v>5.0833000000000004</v>
          </cell>
          <cell r="Q1063">
            <v>38055</v>
          </cell>
          <cell r="R1063">
            <v>5.89</v>
          </cell>
        </row>
        <row r="1064">
          <cell r="A1064">
            <v>38035</v>
          </cell>
          <cell r="B1064">
            <v>5.1100000000000003</v>
          </cell>
          <cell r="E1064">
            <v>39492</v>
          </cell>
          <cell r="F1064">
            <v>4.67</v>
          </cell>
          <cell r="I1064">
            <v>37981</v>
          </cell>
          <cell r="J1064">
            <v>4.9694000000000003</v>
          </cell>
          <cell r="M1064">
            <v>38770</v>
          </cell>
          <cell r="N1064">
            <v>5.0369000000000002</v>
          </cell>
          <cell r="Q1064">
            <v>38056</v>
          </cell>
          <cell r="R1064">
            <v>5.9</v>
          </cell>
        </row>
        <row r="1065">
          <cell r="A1065">
            <v>38036</v>
          </cell>
          <cell r="B1065">
            <v>5.12</v>
          </cell>
          <cell r="E1065">
            <v>39493</v>
          </cell>
          <cell r="F1065">
            <v>4.58</v>
          </cell>
          <cell r="I1065">
            <v>37984</v>
          </cell>
          <cell r="J1065">
            <v>5.0468999999999999</v>
          </cell>
          <cell r="M1065">
            <v>38771</v>
          </cell>
          <cell r="N1065">
            <v>5.0674000000000001</v>
          </cell>
          <cell r="Q1065">
            <v>38057</v>
          </cell>
          <cell r="R1065">
            <v>5.91</v>
          </cell>
        </row>
        <row r="1066">
          <cell r="A1066">
            <v>38037</v>
          </cell>
          <cell r="B1066">
            <v>5.15</v>
          </cell>
          <cell r="E1066">
            <v>39497</v>
          </cell>
          <cell r="F1066">
            <v>4.66</v>
          </cell>
          <cell r="I1066">
            <v>37985</v>
          </cell>
          <cell r="J1066">
            <v>5.0747999999999998</v>
          </cell>
          <cell r="M1066">
            <v>38772</v>
          </cell>
          <cell r="N1066">
            <v>5.0648999999999997</v>
          </cell>
          <cell r="Q1066">
            <v>38058</v>
          </cell>
          <cell r="R1066">
            <v>5.93</v>
          </cell>
        </row>
        <row r="1067">
          <cell r="A1067">
            <v>38040</v>
          </cell>
          <cell r="B1067">
            <v>5.13</v>
          </cell>
          <cell r="E1067">
            <v>39498</v>
          </cell>
          <cell r="F1067">
            <v>4.6500000000000004</v>
          </cell>
          <cell r="I1067">
            <v>37986</v>
          </cell>
          <cell r="J1067">
            <v>5.0727000000000002</v>
          </cell>
          <cell r="M1067">
            <v>38775</v>
          </cell>
          <cell r="N1067">
            <v>5.0671999999999997</v>
          </cell>
          <cell r="Q1067">
            <v>38061</v>
          </cell>
          <cell r="R1067">
            <v>5.93</v>
          </cell>
        </row>
        <row r="1068">
          <cell r="A1068">
            <v>38041</v>
          </cell>
          <cell r="B1068">
            <v>5.0999999999999996</v>
          </cell>
          <cell r="E1068">
            <v>39499</v>
          </cell>
          <cell r="F1068">
            <v>4.54</v>
          </cell>
          <cell r="I1068">
            <v>37987</v>
          </cell>
          <cell r="J1068">
            <v>5.0725999999999996</v>
          </cell>
          <cell r="M1068">
            <v>38776</v>
          </cell>
          <cell r="N1068">
            <v>5.0366999999999997</v>
          </cell>
          <cell r="Q1068">
            <v>38062</v>
          </cell>
          <cell r="R1068">
            <v>5.88</v>
          </cell>
        </row>
        <row r="1069">
          <cell r="A1069">
            <v>38042</v>
          </cell>
          <cell r="B1069">
            <v>5.09</v>
          </cell>
          <cell r="E1069">
            <v>39500</v>
          </cell>
          <cell r="F1069">
            <v>4.58</v>
          </cell>
          <cell r="I1069">
            <v>37988</v>
          </cell>
          <cell r="J1069">
            <v>5.1698000000000004</v>
          </cell>
          <cell r="M1069">
            <v>38777</v>
          </cell>
          <cell r="N1069">
            <v>5.0742000000000003</v>
          </cell>
          <cell r="Q1069">
            <v>38063</v>
          </cell>
          <cell r="R1069">
            <v>5.88</v>
          </cell>
        </row>
        <row r="1070">
          <cell r="A1070">
            <v>38043</v>
          </cell>
          <cell r="B1070">
            <v>5.0999999999999996</v>
          </cell>
          <cell r="E1070">
            <v>39503</v>
          </cell>
          <cell r="F1070">
            <v>4.67</v>
          </cell>
          <cell r="I1070">
            <v>37991</v>
          </cell>
          <cell r="J1070">
            <v>5.1772</v>
          </cell>
          <cell r="M1070">
            <v>38778</v>
          </cell>
          <cell r="N1070">
            <v>5.1082000000000001</v>
          </cell>
          <cell r="Q1070">
            <v>38064</v>
          </cell>
          <cell r="R1070">
            <v>5.92</v>
          </cell>
        </row>
        <row r="1071">
          <cell r="A1071">
            <v>38044</v>
          </cell>
          <cell r="B1071">
            <v>5.05</v>
          </cell>
          <cell r="E1071">
            <v>39504</v>
          </cell>
          <cell r="F1071">
            <v>4.66</v>
          </cell>
          <cell r="I1071">
            <v>37992</v>
          </cell>
          <cell r="J1071">
            <v>5.1006</v>
          </cell>
          <cell r="M1071">
            <v>38779</v>
          </cell>
          <cell r="N1071">
            <v>5.1317000000000004</v>
          </cell>
          <cell r="Q1071">
            <v>38065</v>
          </cell>
          <cell r="R1071">
            <v>5.95</v>
          </cell>
        </row>
        <row r="1072">
          <cell r="A1072">
            <v>38047</v>
          </cell>
          <cell r="B1072">
            <v>5.0199999999999996</v>
          </cell>
          <cell r="E1072">
            <v>39505</v>
          </cell>
          <cell r="F1072">
            <v>4.6500000000000004</v>
          </cell>
          <cell r="I1072">
            <v>37993</v>
          </cell>
          <cell r="J1072">
            <v>5.0757000000000003</v>
          </cell>
          <cell r="M1072">
            <v>38782</v>
          </cell>
          <cell r="N1072">
            <v>5.1936999999999998</v>
          </cell>
          <cell r="Q1072">
            <v>38068</v>
          </cell>
          <cell r="R1072">
            <v>5.9</v>
          </cell>
        </row>
        <row r="1073">
          <cell r="A1073">
            <v>38048</v>
          </cell>
          <cell r="B1073">
            <v>5.0199999999999996</v>
          </cell>
          <cell r="E1073">
            <v>39506</v>
          </cell>
          <cell r="F1073">
            <v>4.55</v>
          </cell>
          <cell r="I1073">
            <v>37994</v>
          </cell>
          <cell r="J1073">
            <v>5.085</v>
          </cell>
          <cell r="M1073">
            <v>38783</v>
          </cell>
          <cell r="N1073">
            <v>5.1481000000000003</v>
          </cell>
          <cell r="Q1073">
            <v>38069</v>
          </cell>
          <cell r="R1073">
            <v>5.9</v>
          </cell>
        </row>
        <row r="1074">
          <cell r="A1074">
            <v>38049</v>
          </cell>
          <cell r="B1074">
            <v>5.05</v>
          </cell>
          <cell r="E1074">
            <v>39507</v>
          </cell>
          <cell r="F1074">
            <v>4.41</v>
          </cell>
          <cell r="I1074">
            <v>37995</v>
          </cell>
          <cell r="J1074">
            <v>4.9592000000000001</v>
          </cell>
          <cell r="M1074">
            <v>38784</v>
          </cell>
          <cell r="N1074">
            <v>5.1505999999999998</v>
          </cell>
          <cell r="Q1074">
            <v>38070</v>
          </cell>
          <cell r="R1074">
            <v>5.91</v>
          </cell>
        </row>
        <row r="1075">
          <cell r="A1075">
            <v>38050</v>
          </cell>
          <cell r="B1075">
            <v>5.05</v>
          </cell>
          <cell r="E1075">
            <v>39510</v>
          </cell>
          <cell r="F1075">
            <v>4.42</v>
          </cell>
          <cell r="I1075">
            <v>37998</v>
          </cell>
          <cell r="J1075">
            <v>4.9722999999999997</v>
          </cell>
          <cell r="M1075">
            <v>38785</v>
          </cell>
          <cell r="N1075">
            <v>5.1614000000000004</v>
          </cell>
          <cell r="Q1075">
            <v>38071</v>
          </cell>
          <cell r="R1075">
            <v>5.93</v>
          </cell>
        </row>
        <row r="1076">
          <cell r="A1076">
            <v>38051</v>
          </cell>
          <cell r="B1076">
            <v>4.9800000000000004</v>
          </cell>
          <cell r="E1076">
            <v>39511</v>
          </cell>
          <cell r="F1076">
            <v>4.5199999999999996</v>
          </cell>
          <cell r="I1076">
            <v>37999</v>
          </cell>
          <cell r="J1076">
            <v>4.9188999999999998</v>
          </cell>
          <cell r="M1076">
            <v>38786</v>
          </cell>
          <cell r="N1076">
            <v>5.1714000000000002</v>
          </cell>
          <cell r="Q1076">
            <v>38072</v>
          </cell>
          <cell r="R1076">
            <v>6</v>
          </cell>
        </row>
        <row r="1077">
          <cell r="A1077">
            <v>38054</v>
          </cell>
          <cell r="B1077">
            <v>4.95</v>
          </cell>
          <cell r="E1077">
            <v>39512</v>
          </cell>
          <cell r="F1077">
            <v>4.5999999999999996</v>
          </cell>
          <cell r="I1077">
            <v>38000</v>
          </cell>
          <cell r="J1077">
            <v>4.8939000000000004</v>
          </cell>
          <cell r="M1077">
            <v>38789</v>
          </cell>
          <cell r="N1077">
            <v>5.1764000000000001</v>
          </cell>
          <cell r="Q1077">
            <v>38075</v>
          </cell>
          <cell r="R1077">
            <v>6.04</v>
          </cell>
        </row>
        <row r="1078">
          <cell r="A1078">
            <v>38055</v>
          </cell>
          <cell r="B1078">
            <v>4.95</v>
          </cell>
          <cell r="E1078">
            <v>39513</v>
          </cell>
          <cell r="F1078">
            <v>4.57</v>
          </cell>
          <cell r="I1078">
            <v>38001</v>
          </cell>
          <cell r="J1078">
            <v>4.8552</v>
          </cell>
          <cell r="M1078">
            <v>38790</v>
          </cell>
          <cell r="N1078">
            <v>5.1189</v>
          </cell>
          <cell r="Q1078">
            <v>38076</v>
          </cell>
          <cell r="R1078">
            <v>6.05</v>
          </cell>
        </row>
        <row r="1079">
          <cell r="A1079">
            <v>38056</v>
          </cell>
          <cell r="B1079">
            <v>4.97</v>
          </cell>
          <cell r="E1079">
            <v>39514</v>
          </cell>
          <cell r="F1079">
            <v>4.55</v>
          </cell>
          <cell r="I1079">
            <v>38002</v>
          </cell>
          <cell r="J1079">
            <v>4.8918999999999997</v>
          </cell>
          <cell r="M1079">
            <v>38791</v>
          </cell>
          <cell r="N1079">
            <v>5.1444000000000001</v>
          </cell>
          <cell r="Q1079">
            <v>38077</v>
          </cell>
          <cell r="R1079">
            <v>6.01</v>
          </cell>
        </row>
        <row r="1080">
          <cell r="A1080">
            <v>38057</v>
          </cell>
          <cell r="B1080">
            <v>4.97</v>
          </cell>
          <cell r="E1080">
            <v>39517</v>
          </cell>
          <cell r="F1080">
            <v>4.45</v>
          </cell>
          <cell r="I1080">
            <v>38005</v>
          </cell>
          <cell r="J1080">
            <v>4.8917999999999999</v>
          </cell>
          <cell r="M1080">
            <v>38792</v>
          </cell>
          <cell r="N1080">
            <v>5.0768000000000004</v>
          </cell>
          <cell r="Q1080">
            <v>38078</v>
          </cell>
          <cell r="R1080">
            <v>6.04</v>
          </cell>
        </row>
        <row r="1081">
          <cell r="A1081">
            <v>38058</v>
          </cell>
          <cell r="B1081">
            <v>4.99</v>
          </cell>
          <cell r="E1081">
            <v>39518</v>
          </cell>
          <cell r="F1081">
            <v>4.53</v>
          </cell>
          <cell r="I1081">
            <v>38006</v>
          </cell>
          <cell r="J1081">
            <v>4.9238</v>
          </cell>
          <cell r="M1081">
            <v>38793</v>
          </cell>
          <cell r="N1081">
            <v>5.1013000000000002</v>
          </cell>
          <cell r="Q1081">
            <v>38079</v>
          </cell>
          <cell r="R1081">
            <v>6.19</v>
          </cell>
        </row>
        <row r="1082">
          <cell r="A1082">
            <v>38061</v>
          </cell>
          <cell r="B1082">
            <v>4.96</v>
          </cell>
          <cell r="E1082">
            <v>39519</v>
          </cell>
          <cell r="F1082">
            <v>4.4000000000000004</v>
          </cell>
          <cell r="I1082">
            <v>38007</v>
          </cell>
          <cell r="J1082">
            <v>4.9038000000000004</v>
          </cell>
          <cell r="M1082">
            <v>38796</v>
          </cell>
          <cell r="N1082">
            <v>5.1013000000000002</v>
          </cell>
          <cell r="Q1082">
            <v>38082</v>
          </cell>
          <cell r="R1082">
            <v>6.26</v>
          </cell>
        </row>
        <row r="1083">
          <cell r="A1083">
            <v>38062</v>
          </cell>
          <cell r="B1083">
            <v>4.9399999999999995</v>
          </cell>
          <cell r="E1083">
            <v>39520</v>
          </cell>
          <cell r="F1083">
            <v>4.47</v>
          </cell>
          <cell r="I1083">
            <v>38008</v>
          </cell>
          <cell r="J1083">
            <v>4.8431999999999995</v>
          </cell>
          <cell r="M1083">
            <v>38797</v>
          </cell>
          <cell r="N1083">
            <v>5.1242999999999999</v>
          </cell>
          <cell r="Q1083">
            <v>38083</v>
          </cell>
          <cell r="R1083">
            <v>6.23</v>
          </cell>
        </row>
        <row r="1084">
          <cell r="A1084">
            <v>38063</v>
          </cell>
          <cell r="B1084">
            <v>4.91</v>
          </cell>
          <cell r="E1084">
            <v>39521</v>
          </cell>
          <cell r="F1084">
            <v>4.3499999999999996</v>
          </cell>
          <cell r="I1084">
            <v>38009</v>
          </cell>
          <cell r="J1084">
            <v>4.9428999999999998</v>
          </cell>
          <cell r="M1084">
            <v>38798</v>
          </cell>
          <cell r="N1084">
            <v>5.1059000000000001</v>
          </cell>
          <cell r="Q1084">
            <v>38084</v>
          </cell>
          <cell r="R1084">
            <v>6.22</v>
          </cell>
        </row>
        <row r="1085">
          <cell r="A1085">
            <v>38064</v>
          </cell>
          <cell r="B1085">
            <v>4.92</v>
          </cell>
          <cell r="E1085">
            <v>39524</v>
          </cell>
          <cell r="F1085">
            <v>4.29</v>
          </cell>
          <cell r="I1085">
            <v>38012</v>
          </cell>
          <cell r="J1085">
            <v>4.9832999999999998</v>
          </cell>
          <cell r="M1085">
            <v>38799</v>
          </cell>
          <cell r="N1085">
            <v>5.1238999999999999</v>
          </cell>
          <cell r="Q1085">
            <v>38085</v>
          </cell>
          <cell r="R1085">
            <v>6.25</v>
          </cell>
        </row>
        <row r="1086">
          <cell r="A1086">
            <v>38065</v>
          </cell>
          <cell r="B1086">
            <v>4.93</v>
          </cell>
          <cell r="E1086">
            <v>39525</v>
          </cell>
          <cell r="F1086">
            <v>4.3499999999999996</v>
          </cell>
          <cell r="I1086">
            <v>38013</v>
          </cell>
          <cell r="J1086">
            <v>4.9367999999999999</v>
          </cell>
          <cell r="M1086">
            <v>38800</v>
          </cell>
          <cell r="N1086">
            <v>5.0769000000000002</v>
          </cell>
          <cell r="Q1086">
            <v>38089</v>
          </cell>
          <cell r="R1086">
            <v>6.27</v>
          </cell>
        </row>
        <row r="1087">
          <cell r="A1087">
            <v>38068</v>
          </cell>
          <cell r="B1087">
            <v>4.8899999999999997</v>
          </cell>
          <cell r="E1087">
            <v>39526</v>
          </cell>
          <cell r="F1087">
            <v>4.22</v>
          </cell>
          <cell r="I1087">
            <v>38014</v>
          </cell>
          <cell r="J1087">
            <v>5.0026000000000002</v>
          </cell>
          <cell r="M1087">
            <v>38803</v>
          </cell>
          <cell r="N1087">
            <v>5.0989000000000004</v>
          </cell>
          <cell r="Q1087">
            <v>38090</v>
          </cell>
          <cell r="R1087">
            <v>6.36</v>
          </cell>
        </row>
        <row r="1088">
          <cell r="A1088">
            <v>38069</v>
          </cell>
          <cell r="B1088">
            <v>4.9000000000000004</v>
          </cell>
          <cell r="E1088">
            <v>39527</v>
          </cell>
          <cell r="F1088">
            <v>4.17</v>
          </cell>
          <cell r="I1088">
            <v>38015</v>
          </cell>
          <cell r="J1088">
            <v>4.9996</v>
          </cell>
          <cell r="M1088">
            <v>38804</v>
          </cell>
          <cell r="N1088">
            <v>5.1249000000000002</v>
          </cell>
          <cell r="Q1088">
            <v>38091</v>
          </cell>
          <cell r="R1088">
            <v>6.38</v>
          </cell>
        </row>
        <row r="1089">
          <cell r="A1089">
            <v>38070</v>
          </cell>
          <cell r="B1089">
            <v>4.8899999999999997</v>
          </cell>
          <cell r="E1089">
            <v>39531</v>
          </cell>
          <cell r="F1089">
            <v>4.33</v>
          </cell>
          <cell r="I1089">
            <v>38016</v>
          </cell>
          <cell r="J1089">
            <v>4.9610000000000003</v>
          </cell>
          <cell r="M1089">
            <v>38805</v>
          </cell>
          <cell r="N1089">
            <v>5.1444000000000001</v>
          </cell>
          <cell r="Q1089">
            <v>38092</v>
          </cell>
          <cell r="R1089">
            <v>6.41</v>
          </cell>
        </row>
        <row r="1090">
          <cell r="A1090">
            <v>38071</v>
          </cell>
          <cell r="B1090">
            <v>4.9000000000000004</v>
          </cell>
          <cell r="E1090">
            <v>39532</v>
          </cell>
          <cell r="F1090">
            <v>4.3</v>
          </cell>
          <cell r="I1090">
            <v>38019</v>
          </cell>
          <cell r="J1090">
            <v>4.9832999999999998</v>
          </cell>
          <cell r="M1090">
            <v>38806</v>
          </cell>
          <cell r="N1090">
            <v>5.1917</v>
          </cell>
          <cell r="Q1090">
            <v>38093</v>
          </cell>
          <cell r="R1090">
            <v>6.39</v>
          </cell>
        </row>
        <row r="1091">
          <cell r="A1091">
            <v>38072</v>
          </cell>
          <cell r="B1091">
            <v>4.9800000000000004</v>
          </cell>
          <cell r="E1091">
            <v>39533</v>
          </cell>
          <cell r="F1091">
            <v>4.33</v>
          </cell>
          <cell r="I1091">
            <v>38020</v>
          </cell>
          <cell r="J1091">
            <v>4.9488000000000003</v>
          </cell>
          <cell r="M1091">
            <v>38807</v>
          </cell>
          <cell r="N1091">
            <v>5.1752000000000002</v>
          </cell>
          <cell r="Q1091">
            <v>38096</v>
          </cell>
          <cell r="R1091">
            <v>6.41</v>
          </cell>
        </row>
        <row r="1092">
          <cell r="A1092">
            <v>38075</v>
          </cell>
          <cell r="B1092">
            <v>5.03</v>
          </cell>
          <cell r="E1092">
            <v>39534</v>
          </cell>
          <cell r="F1092">
            <v>4.38</v>
          </cell>
          <cell r="I1092">
            <v>38021</v>
          </cell>
          <cell r="J1092">
            <v>4.9549000000000003</v>
          </cell>
          <cell r="M1092">
            <v>38810</v>
          </cell>
          <cell r="N1092">
            <v>5.2046999999999999</v>
          </cell>
          <cell r="Q1092">
            <v>38097</v>
          </cell>
          <cell r="R1092">
            <v>6.44</v>
          </cell>
        </row>
        <row r="1093">
          <cell r="A1093">
            <v>38076</v>
          </cell>
          <cell r="B1093">
            <v>5.04</v>
          </cell>
          <cell r="E1093">
            <v>39535</v>
          </cell>
          <cell r="F1093">
            <v>4.33</v>
          </cell>
          <cell r="I1093">
            <v>38022</v>
          </cell>
          <cell r="J1093">
            <v>4.9812000000000003</v>
          </cell>
          <cell r="M1093">
            <v>38811</v>
          </cell>
          <cell r="N1093">
            <v>5.2286999999999999</v>
          </cell>
          <cell r="Q1093">
            <v>38098</v>
          </cell>
          <cell r="R1093">
            <v>6.44</v>
          </cell>
        </row>
        <row r="1094">
          <cell r="A1094">
            <v>38077</v>
          </cell>
          <cell r="B1094">
            <v>5.04</v>
          </cell>
          <cell r="E1094">
            <v>39538</v>
          </cell>
          <cell r="F1094">
            <v>4.3</v>
          </cell>
          <cell r="I1094">
            <v>38023</v>
          </cell>
          <cell r="J1094">
            <v>4.9165999999999999</v>
          </cell>
          <cell r="M1094">
            <v>38812</v>
          </cell>
          <cell r="N1094">
            <v>5.2321999999999997</v>
          </cell>
          <cell r="Q1094">
            <v>38099</v>
          </cell>
          <cell r="R1094">
            <v>6.38</v>
          </cell>
        </row>
        <row r="1095">
          <cell r="A1095">
            <v>38078</v>
          </cell>
          <cell r="B1095">
            <v>5.05</v>
          </cell>
          <cell r="E1095">
            <v>39539</v>
          </cell>
          <cell r="F1095">
            <v>4.4000000000000004</v>
          </cell>
          <cell r="I1095">
            <v>38026</v>
          </cell>
          <cell r="J1095">
            <v>4.8995999999999995</v>
          </cell>
          <cell r="M1095">
            <v>38813</v>
          </cell>
          <cell r="N1095">
            <v>5.2807000000000004</v>
          </cell>
          <cell r="Q1095">
            <v>38100</v>
          </cell>
          <cell r="R1095">
            <v>6.43</v>
          </cell>
        </row>
        <row r="1096">
          <cell r="A1096">
            <v>38079</v>
          </cell>
          <cell r="B1096">
            <v>5.17</v>
          </cell>
          <cell r="E1096">
            <v>39540</v>
          </cell>
          <cell r="F1096">
            <v>4.38</v>
          </cell>
          <cell r="I1096">
            <v>38027</v>
          </cell>
          <cell r="J1096">
            <v>4.9497999999999998</v>
          </cell>
          <cell r="M1096">
            <v>38814</v>
          </cell>
          <cell r="N1096">
            <v>5.3469999999999995</v>
          </cell>
          <cell r="Q1096">
            <v>38103</v>
          </cell>
          <cell r="R1096">
            <v>6.4</v>
          </cell>
        </row>
        <row r="1097">
          <cell r="A1097">
            <v>38082</v>
          </cell>
          <cell r="B1097">
            <v>5.2</v>
          </cell>
          <cell r="E1097">
            <v>39541</v>
          </cell>
          <cell r="F1097">
            <v>4.4000000000000004</v>
          </cell>
          <cell r="I1097">
            <v>38028</v>
          </cell>
          <cell r="J1097">
            <v>4.8994999999999997</v>
          </cell>
          <cell r="M1097">
            <v>38817</v>
          </cell>
          <cell r="N1097">
            <v>5.3375000000000004</v>
          </cell>
          <cell r="Q1097">
            <v>38104</v>
          </cell>
          <cell r="R1097">
            <v>6.39</v>
          </cell>
        </row>
        <row r="1098">
          <cell r="A1098">
            <v>38083</v>
          </cell>
          <cell r="B1098">
            <v>5.19</v>
          </cell>
          <cell r="E1098">
            <v>39542</v>
          </cell>
          <cell r="F1098">
            <v>4.32</v>
          </cell>
          <cell r="I1098">
            <v>38029</v>
          </cell>
          <cell r="J1098">
            <v>4.9265999999999996</v>
          </cell>
          <cell r="M1098">
            <v>38818</v>
          </cell>
          <cell r="N1098">
            <v>5.3194999999999997</v>
          </cell>
          <cell r="Q1098">
            <v>38105</v>
          </cell>
          <cell r="R1098">
            <v>6.44</v>
          </cell>
        </row>
        <row r="1099">
          <cell r="A1099">
            <v>38084</v>
          </cell>
          <cell r="B1099">
            <v>5.16</v>
          </cell>
          <cell r="E1099">
            <v>39545</v>
          </cell>
          <cell r="F1099">
            <v>4.3600000000000003</v>
          </cell>
          <cell r="I1099">
            <v>38030</v>
          </cell>
          <cell r="J1099">
            <v>4.9165000000000001</v>
          </cell>
          <cell r="M1099">
            <v>38819</v>
          </cell>
          <cell r="N1099">
            <v>5.3533999999999997</v>
          </cell>
          <cell r="Q1099">
            <v>38106</v>
          </cell>
          <cell r="R1099">
            <v>6.49</v>
          </cell>
        </row>
        <row r="1100">
          <cell r="A1100">
            <v>38085</v>
          </cell>
          <cell r="B1100">
            <v>5.16</v>
          </cell>
          <cell r="E1100">
            <v>39546</v>
          </cell>
          <cell r="F1100">
            <v>4.37</v>
          </cell>
          <cell r="I1100">
            <v>38033</v>
          </cell>
          <cell r="J1100">
            <v>4.9164000000000003</v>
          </cell>
          <cell r="M1100">
            <v>38820</v>
          </cell>
          <cell r="N1100">
            <v>5.3977000000000004</v>
          </cell>
          <cell r="Q1100">
            <v>38107</v>
          </cell>
          <cell r="R1100">
            <v>6.46</v>
          </cell>
        </row>
        <row r="1101">
          <cell r="A1101">
            <v>38089</v>
          </cell>
          <cell r="B1101">
            <v>5.19</v>
          </cell>
          <cell r="E1101">
            <v>39547</v>
          </cell>
          <cell r="F1101">
            <v>4.3099999999999996</v>
          </cell>
          <cell r="I1101">
            <v>38034</v>
          </cell>
          <cell r="J1101">
            <v>4.9114000000000004</v>
          </cell>
          <cell r="M1101">
            <v>38821</v>
          </cell>
          <cell r="N1101">
            <v>5.4019000000000004</v>
          </cell>
          <cell r="Q1101">
            <v>38110</v>
          </cell>
          <cell r="R1101">
            <v>6.45</v>
          </cell>
        </row>
        <row r="1102">
          <cell r="A1102">
            <v>38090</v>
          </cell>
          <cell r="B1102">
            <v>5.25</v>
          </cell>
          <cell r="E1102">
            <v>39548</v>
          </cell>
          <cell r="F1102">
            <v>4.34</v>
          </cell>
          <cell r="I1102">
            <v>38035</v>
          </cell>
          <cell r="J1102">
            <v>4.9104000000000001</v>
          </cell>
          <cell r="M1102">
            <v>38824</v>
          </cell>
          <cell r="N1102">
            <v>5.3864000000000001</v>
          </cell>
          <cell r="Q1102">
            <v>38111</v>
          </cell>
          <cell r="R1102">
            <v>6.5</v>
          </cell>
        </row>
        <row r="1103">
          <cell r="A1103">
            <v>38091</v>
          </cell>
          <cell r="B1103">
            <v>5.27</v>
          </cell>
          <cell r="E1103">
            <v>39549</v>
          </cell>
          <cell r="F1103">
            <v>4.3</v>
          </cell>
          <cell r="I1103">
            <v>38036</v>
          </cell>
          <cell r="J1103">
            <v>4.8944000000000001</v>
          </cell>
          <cell r="M1103">
            <v>38825</v>
          </cell>
          <cell r="N1103">
            <v>5.3757999999999999</v>
          </cell>
          <cell r="Q1103">
            <v>38112</v>
          </cell>
          <cell r="R1103">
            <v>6.52</v>
          </cell>
        </row>
        <row r="1104">
          <cell r="A1104">
            <v>38092</v>
          </cell>
          <cell r="B1104">
            <v>5.27</v>
          </cell>
          <cell r="E1104">
            <v>39552</v>
          </cell>
          <cell r="F1104">
            <v>4.3499999999999996</v>
          </cell>
          <cell r="I1104">
            <v>38037</v>
          </cell>
          <cell r="J1104">
            <v>4.9524999999999997</v>
          </cell>
          <cell r="M1104">
            <v>38826</v>
          </cell>
          <cell r="N1104">
            <v>5.4183000000000003</v>
          </cell>
          <cell r="Q1104">
            <v>38113</v>
          </cell>
          <cell r="R1104">
            <v>6.5600000000000005</v>
          </cell>
        </row>
        <row r="1105">
          <cell r="A1105">
            <v>38093</v>
          </cell>
          <cell r="B1105">
            <v>5.23</v>
          </cell>
          <cell r="E1105">
            <v>39553</v>
          </cell>
          <cell r="F1105">
            <v>4.42</v>
          </cell>
          <cell r="I1105">
            <v>38040</v>
          </cell>
          <cell r="J1105">
            <v>4.9012000000000002</v>
          </cell>
          <cell r="M1105">
            <v>38827</v>
          </cell>
          <cell r="N1105">
            <v>5.4592999999999998</v>
          </cell>
          <cell r="Q1105">
            <v>38114</v>
          </cell>
          <cell r="R1105">
            <v>6.64</v>
          </cell>
        </row>
        <row r="1106">
          <cell r="A1106">
            <v>38096</v>
          </cell>
          <cell r="B1106">
            <v>5.26</v>
          </cell>
          <cell r="E1106">
            <v>39554</v>
          </cell>
          <cell r="F1106">
            <v>4.54</v>
          </cell>
          <cell r="I1106">
            <v>38041</v>
          </cell>
          <cell r="J1106">
            <v>4.8962000000000003</v>
          </cell>
          <cell r="M1106">
            <v>38828</v>
          </cell>
          <cell r="N1106">
            <v>5.4367999999999999</v>
          </cell>
          <cell r="Q1106">
            <v>38117</v>
          </cell>
          <cell r="R1106">
            <v>6.66</v>
          </cell>
        </row>
        <row r="1107">
          <cell r="A1107">
            <v>38097</v>
          </cell>
          <cell r="B1107">
            <v>5.31</v>
          </cell>
          <cell r="E1107">
            <v>39555</v>
          </cell>
          <cell r="F1107">
            <v>4.54</v>
          </cell>
          <cell r="I1107">
            <v>38042</v>
          </cell>
          <cell r="J1107">
            <v>4.8861999999999997</v>
          </cell>
          <cell r="M1107">
            <v>38831</v>
          </cell>
          <cell r="N1107">
            <v>5.3972999999999995</v>
          </cell>
          <cell r="Q1107">
            <v>38118</v>
          </cell>
          <cell r="R1107">
            <v>6.65</v>
          </cell>
        </row>
        <row r="1108">
          <cell r="A1108">
            <v>38098</v>
          </cell>
          <cell r="B1108">
            <v>5.27</v>
          </cell>
          <cell r="E1108">
            <v>39556</v>
          </cell>
          <cell r="F1108">
            <v>4.51</v>
          </cell>
          <cell r="I1108">
            <v>38043</v>
          </cell>
          <cell r="J1108">
            <v>4.9051</v>
          </cell>
          <cell r="M1108">
            <v>38832</v>
          </cell>
          <cell r="N1108">
            <v>5.4622999999999999</v>
          </cell>
          <cell r="Q1108">
            <v>38119</v>
          </cell>
          <cell r="R1108">
            <v>6.74</v>
          </cell>
        </row>
        <row r="1109">
          <cell r="A1109">
            <v>38099</v>
          </cell>
          <cell r="B1109">
            <v>5.23</v>
          </cell>
          <cell r="E1109">
            <v>39559</v>
          </cell>
          <cell r="F1109">
            <v>4.4800000000000004</v>
          </cell>
          <cell r="I1109">
            <v>38044</v>
          </cell>
          <cell r="J1109">
            <v>4.8373999999999997</v>
          </cell>
          <cell r="M1109">
            <v>38833</v>
          </cell>
          <cell r="N1109">
            <v>5.4728000000000003</v>
          </cell>
          <cell r="Q1109">
            <v>38120</v>
          </cell>
          <cell r="R1109">
            <v>6.79</v>
          </cell>
        </row>
        <row r="1110">
          <cell r="A1110">
            <v>38100</v>
          </cell>
          <cell r="B1110">
            <v>5.27</v>
          </cell>
          <cell r="E1110">
            <v>39560</v>
          </cell>
          <cell r="F1110">
            <v>4.46</v>
          </cell>
          <cell r="I1110">
            <v>38047</v>
          </cell>
          <cell r="J1110">
            <v>4.8384</v>
          </cell>
          <cell r="M1110">
            <v>38834</v>
          </cell>
          <cell r="N1110">
            <v>5.4614000000000003</v>
          </cell>
          <cell r="Q1110">
            <v>38121</v>
          </cell>
          <cell r="R1110">
            <v>6.74</v>
          </cell>
        </row>
        <row r="1111">
          <cell r="A1111">
            <v>38103</v>
          </cell>
          <cell r="B1111">
            <v>5.27</v>
          </cell>
          <cell r="E1111">
            <v>39561</v>
          </cell>
          <cell r="F1111">
            <v>4.49</v>
          </cell>
          <cell r="I1111">
            <v>38048</v>
          </cell>
          <cell r="J1111">
            <v>4.9009999999999998</v>
          </cell>
          <cell r="M1111">
            <v>38835</v>
          </cell>
          <cell r="N1111">
            <v>5.4298999999999999</v>
          </cell>
          <cell r="Q1111">
            <v>38124</v>
          </cell>
          <cell r="R1111">
            <v>6.68</v>
          </cell>
        </row>
        <row r="1112">
          <cell r="A1112">
            <v>38104</v>
          </cell>
          <cell r="B1112">
            <v>5.26</v>
          </cell>
          <cell r="E1112">
            <v>39562</v>
          </cell>
          <cell r="F1112">
            <v>4.5600000000000005</v>
          </cell>
          <cell r="I1112">
            <v>38049</v>
          </cell>
          <cell r="J1112">
            <v>4.9028999999999998</v>
          </cell>
          <cell r="M1112">
            <v>38838</v>
          </cell>
          <cell r="N1112">
            <v>5.4513999999999996</v>
          </cell>
          <cell r="Q1112">
            <v>38125</v>
          </cell>
          <cell r="R1112">
            <v>6.68</v>
          </cell>
        </row>
        <row r="1113">
          <cell r="A1113">
            <v>38105</v>
          </cell>
          <cell r="B1113">
            <v>5.31</v>
          </cell>
          <cell r="E1113">
            <v>39563</v>
          </cell>
          <cell r="F1113">
            <v>4.6100000000000003</v>
          </cell>
          <cell r="I1113">
            <v>38050</v>
          </cell>
          <cell r="J1113">
            <v>4.8769</v>
          </cell>
          <cell r="M1113">
            <v>38839</v>
          </cell>
          <cell r="N1113">
            <v>5.4214000000000002</v>
          </cell>
          <cell r="Q1113">
            <v>38126</v>
          </cell>
          <cell r="R1113">
            <v>6.7</v>
          </cell>
        </row>
        <row r="1114">
          <cell r="A1114">
            <v>38106</v>
          </cell>
          <cell r="B1114">
            <v>5.32</v>
          </cell>
          <cell r="E1114">
            <v>39566</v>
          </cell>
          <cell r="F1114">
            <v>4.57</v>
          </cell>
          <cell r="I1114">
            <v>38051</v>
          </cell>
          <cell r="J1114">
            <v>4.7628000000000004</v>
          </cell>
          <cell r="M1114">
            <v>38840</v>
          </cell>
          <cell r="N1114">
            <v>5.4089</v>
          </cell>
          <cell r="Q1114">
            <v>38127</v>
          </cell>
          <cell r="R1114">
            <v>6.64</v>
          </cell>
        </row>
        <row r="1115">
          <cell r="A1115">
            <v>38107</v>
          </cell>
          <cell r="B1115">
            <v>5.24</v>
          </cell>
          <cell r="E1115">
            <v>39567</v>
          </cell>
          <cell r="F1115">
            <v>4.55</v>
          </cell>
          <cell r="I1115">
            <v>38054</v>
          </cell>
          <cell r="J1115">
            <v>4.7076000000000002</v>
          </cell>
          <cell r="M1115">
            <v>38841</v>
          </cell>
          <cell r="N1115">
            <v>5.4058999999999999</v>
          </cell>
          <cell r="Q1115">
            <v>38128</v>
          </cell>
          <cell r="R1115">
            <v>6.66</v>
          </cell>
        </row>
        <row r="1116">
          <cell r="A1116">
            <v>38110</v>
          </cell>
          <cell r="B1116">
            <v>5.22</v>
          </cell>
          <cell r="E1116">
            <v>39568</v>
          </cell>
          <cell r="F1116">
            <v>4.49</v>
          </cell>
          <cell r="I1116">
            <v>38055</v>
          </cell>
          <cell r="J1116">
            <v>4.6692999999999998</v>
          </cell>
          <cell r="M1116">
            <v>38842</v>
          </cell>
          <cell r="N1116">
            <v>5.3963999999999999</v>
          </cell>
          <cell r="Q1116">
            <v>38131</v>
          </cell>
          <cell r="R1116">
            <v>6.64</v>
          </cell>
        </row>
        <row r="1117">
          <cell r="A1117">
            <v>38111</v>
          </cell>
          <cell r="B1117">
            <v>5.25</v>
          </cell>
          <cell r="E1117">
            <v>39569</v>
          </cell>
          <cell r="F1117">
            <v>4.49</v>
          </cell>
          <cell r="I1117">
            <v>38056</v>
          </cell>
          <cell r="J1117">
            <v>4.6692999999999998</v>
          </cell>
          <cell r="M1117">
            <v>38845</v>
          </cell>
          <cell r="N1117">
            <v>5.3842999999999996</v>
          </cell>
          <cell r="Q1117">
            <v>38132</v>
          </cell>
          <cell r="R1117">
            <v>6.61</v>
          </cell>
        </row>
        <row r="1118">
          <cell r="A1118">
            <v>38112</v>
          </cell>
          <cell r="B1118">
            <v>5.27</v>
          </cell>
          <cell r="E1118">
            <v>39570</v>
          </cell>
          <cell r="F1118">
            <v>4.57</v>
          </cell>
          <cell r="I1118">
            <v>38057</v>
          </cell>
          <cell r="J1118">
            <v>4.6645000000000003</v>
          </cell>
          <cell r="M1118">
            <v>38846</v>
          </cell>
          <cell r="N1118">
            <v>5.4097999999999997</v>
          </cell>
          <cell r="Q1118">
            <v>38133</v>
          </cell>
          <cell r="R1118">
            <v>6.58</v>
          </cell>
        </row>
        <row r="1119">
          <cell r="A1119">
            <v>38113</v>
          </cell>
          <cell r="B1119">
            <v>5.26</v>
          </cell>
          <cell r="E1119">
            <v>39573</v>
          </cell>
          <cell r="F1119">
            <v>4.58</v>
          </cell>
          <cell r="I1119">
            <v>38058</v>
          </cell>
          <cell r="J1119">
            <v>4.7169999999999996</v>
          </cell>
          <cell r="M1119">
            <v>38847</v>
          </cell>
          <cell r="N1119">
            <v>5.4032999999999998</v>
          </cell>
          <cell r="Q1119">
            <v>38134</v>
          </cell>
          <cell r="R1119">
            <v>6.51</v>
          </cell>
        </row>
        <row r="1120">
          <cell r="A1120">
            <v>38114</v>
          </cell>
          <cell r="B1120">
            <v>5.36</v>
          </cell>
          <cell r="E1120">
            <v>39574</v>
          </cell>
          <cell r="F1120">
            <v>4.6399999999999997</v>
          </cell>
          <cell r="I1120">
            <v>38061</v>
          </cell>
          <cell r="J1120">
            <v>4.7054</v>
          </cell>
          <cell r="M1120">
            <v>38848</v>
          </cell>
          <cell r="N1120">
            <v>5.4157999999999999</v>
          </cell>
          <cell r="Q1120">
            <v>38135</v>
          </cell>
          <cell r="R1120">
            <v>6.53</v>
          </cell>
        </row>
        <row r="1121">
          <cell r="A1121">
            <v>38117</v>
          </cell>
          <cell r="B1121">
            <v>5.35</v>
          </cell>
          <cell r="E1121">
            <v>39575</v>
          </cell>
          <cell r="F1121">
            <v>4.6100000000000003</v>
          </cell>
          <cell r="I1121">
            <v>38062</v>
          </cell>
          <cell r="J1121">
            <v>4.6424000000000003</v>
          </cell>
          <cell r="M1121">
            <v>38849</v>
          </cell>
          <cell r="N1121">
            <v>5.4101999999999997</v>
          </cell>
          <cell r="Q1121">
            <v>38139</v>
          </cell>
          <cell r="R1121">
            <v>6.55</v>
          </cell>
        </row>
        <row r="1122">
          <cell r="A1122">
            <v>38118</v>
          </cell>
          <cell r="B1122">
            <v>5.34</v>
          </cell>
          <cell r="E1122">
            <v>39576</v>
          </cell>
          <cell r="F1122">
            <v>4.5</v>
          </cell>
          <cell r="I1122">
            <v>38063</v>
          </cell>
          <cell r="J1122">
            <v>4.6642000000000001</v>
          </cell>
          <cell r="M1122">
            <v>38852</v>
          </cell>
          <cell r="N1122">
            <v>5.3712</v>
          </cell>
          <cell r="Q1122">
            <v>38140</v>
          </cell>
          <cell r="R1122">
            <v>6.55</v>
          </cell>
        </row>
        <row r="1123">
          <cell r="A1123">
            <v>38119</v>
          </cell>
          <cell r="B1123">
            <v>5.42</v>
          </cell>
          <cell r="E1123">
            <v>39577</v>
          </cell>
          <cell r="F1123">
            <v>4.53</v>
          </cell>
          <cell r="I1123">
            <v>38064</v>
          </cell>
          <cell r="J1123">
            <v>4.6996000000000002</v>
          </cell>
          <cell r="M1123">
            <v>38853</v>
          </cell>
          <cell r="N1123">
            <v>5.3239999999999998</v>
          </cell>
          <cell r="Q1123">
            <v>38141</v>
          </cell>
          <cell r="R1123">
            <v>6.51</v>
          </cell>
        </row>
        <row r="1124">
          <cell r="A1124">
            <v>38120</v>
          </cell>
          <cell r="B1124">
            <v>5.44</v>
          </cell>
          <cell r="E1124">
            <v>39580</v>
          </cell>
          <cell r="F1124">
            <v>4.53</v>
          </cell>
          <cell r="I1124">
            <v>38065</v>
          </cell>
          <cell r="J1124">
            <v>4.7042000000000002</v>
          </cell>
          <cell r="M1124">
            <v>38854</v>
          </cell>
          <cell r="N1124">
            <v>5.3193000000000001</v>
          </cell>
          <cell r="Q1124">
            <v>38142</v>
          </cell>
          <cell r="R1124">
            <v>6.54</v>
          </cell>
        </row>
        <row r="1125">
          <cell r="A1125">
            <v>38121</v>
          </cell>
          <cell r="B1125">
            <v>5.39</v>
          </cell>
          <cell r="E1125">
            <v>39581</v>
          </cell>
          <cell r="F1125">
            <v>4.62</v>
          </cell>
          <cell r="I1125">
            <v>38068</v>
          </cell>
          <cell r="J1125">
            <v>4.6639999999999997</v>
          </cell>
          <cell r="M1125">
            <v>38855</v>
          </cell>
          <cell r="N1125">
            <v>5.2613000000000003</v>
          </cell>
          <cell r="Q1125">
            <v>38145</v>
          </cell>
          <cell r="R1125">
            <v>6.52</v>
          </cell>
        </row>
        <row r="1126">
          <cell r="A1126">
            <v>38124</v>
          </cell>
          <cell r="B1126">
            <v>5.33</v>
          </cell>
          <cell r="E1126">
            <v>39582</v>
          </cell>
          <cell r="F1126">
            <v>4.63</v>
          </cell>
          <cell r="I1126">
            <v>38069</v>
          </cell>
          <cell r="J1126">
            <v>4.6516000000000002</v>
          </cell>
          <cell r="M1126">
            <v>38856</v>
          </cell>
          <cell r="N1126">
            <v>5.2771999999999997</v>
          </cell>
          <cell r="Q1126">
            <v>38146</v>
          </cell>
          <cell r="R1126">
            <v>6.49</v>
          </cell>
        </row>
        <row r="1127">
          <cell r="A1127">
            <v>38125</v>
          </cell>
          <cell r="B1127">
            <v>5.35</v>
          </cell>
          <cell r="E1127">
            <v>39583</v>
          </cell>
          <cell r="F1127">
            <v>4.5600000000000005</v>
          </cell>
          <cell r="I1127">
            <v>38070</v>
          </cell>
          <cell r="J1127">
            <v>4.6581999999999999</v>
          </cell>
          <cell r="M1127">
            <v>38859</v>
          </cell>
          <cell r="N1127">
            <v>5.2442000000000002</v>
          </cell>
          <cell r="Q1127">
            <v>38147</v>
          </cell>
          <cell r="R1127">
            <v>6.52</v>
          </cell>
        </row>
        <row r="1128">
          <cell r="A1128">
            <v>38126</v>
          </cell>
          <cell r="B1128">
            <v>5.39</v>
          </cell>
          <cell r="E1128">
            <v>39584</v>
          </cell>
          <cell r="F1128">
            <v>4.58</v>
          </cell>
          <cell r="I1128">
            <v>38071</v>
          </cell>
          <cell r="J1128">
            <v>4.6916000000000002</v>
          </cell>
          <cell r="M1128">
            <v>38860</v>
          </cell>
          <cell r="N1128">
            <v>5.2721999999999998</v>
          </cell>
          <cell r="Q1128">
            <v>38148</v>
          </cell>
          <cell r="R1128">
            <v>6.5</v>
          </cell>
        </row>
        <row r="1129">
          <cell r="A1129">
            <v>38127</v>
          </cell>
          <cell r="B1129">
            <v>5.36</v>
          </cell>
          <cell r="E1129">
            <v>39587</v>
          </cell>
          <cell r="F1129">
            <v>4.5600000000000005</v>
          </cell>
          <cell r="I1129">
            <v>38072</v>
          </cell>
          <cell r="J1129">
            <v>4.7610000000000001</v>
          </cell>
          <cell r="M1129">
            <v>38861</v>
          </cell>
          <cell r="N1129">
            <v>5.2317</v>
          </cell>
          <cell r="Q1129">
            <v>38152</v>
          </cell>
          <cell r="R1129">
            <v>6.5600000000000005</v>
          </cell>
        </row>
        <row r="1130">
          <cell r="A1130">
            <v>38128</v>
          </cell>
          <cell r="B1130">
            <v>5.38</v>
          </cell>
          <cell r="E1130">
            <v>39588</v>
          </cell>
          <cell r="F1130">
            <v>4.53</v>
          </cell>
          <cell r="I1130">
            <v>38075</v>
          </cell>
          <cell r="J1130">
            <v>4.8098999999999998</v>
          </cell>
          <cell r="M1130">
            <v>38862</v>
          </cell>
          <cell r="N1130">
            <v>5.2248000000000001</v>
          </cell>
          <cell r="Q1130">
            <v>38153</v>
          </cell>
          <cell r="R1130">
            <v>6.4</v>
          </cell>
        </row>
        <row r="1131">
          <cell r="A1131">
            <v>38132</v>
          </cell>
          <cell r="B1131">
            <v>5.39</v>
          </cell>
          <cell r="E1131">
            <v>39589</v>
          </cell>
          <cell r="F1131">
            <v>4.55</v>
          </cell>
          <cell r="I1131">
            <v>38076</v>
          </cell>
          <cell r="J1131">
            <v>4.8128000000000002</v>
          </cell>
          <cell r="M1131">
            <v>38863</v>
          </cell>
          <cell r="N1131">
            <v>5.2427999999999999</v>
          </cell>
          <cell r="Q1131">
            <v>38154</v>
          </cell>
          <cell r="R1131">
            <v>6.44</v>
          </cell>
        </row>
        <row r="1132">
          <cell r="A1132">
            <v>38133</v>
          </cell>
          <cell r="B1132">
            <v>5.32</v>
          </cell>
          <cell r="E1132">
            <v>39590</v>
          </cell>
          <cell r="F1132">
            <v>4.63</v>
          </cell>
          <cell r="I1132">
            <v>38077</v>
          </cell>
          <cell r="J1132">
            <v>4.7716000000000003</v>
          </cell>
          <cell r="M1132">
            <v>38866</v>
          </cell>
          <cell r="N1132">
            <v>5.2370000000000001</v>
          </cell>
          <cell r="Q1132">
            <v>38155</v>
          </cell>
          <cell r="R1132">
            <v>6.4</v>
          </cell>
        </row>
        <row r="1133">
          <cell r="A1133">
            <v>38134</v>
          </cell>
          <cell r="B1133">
            <v>5.27</v>
          </cell>
          <cell r="E1133">
            <v>39591</v>
          </cell>
          <cell r="F1133">
            <v>4.57</v>
          </cell>
          <cell r="I1133">
            <v>38078</v>
          </cell>
          <cell r="J1133">
            <v>4.8009000000000004</v>
          </cell>
          <cell r="M1133">
            <v>38867</v>
          </cell>
          <cell r="N1133">
            <v>5.2885</v>
          </cell>
          <cell r="Q1133">
            <v>38156</v>
          </cell>
          <cell r="R1133">
            <v>6.41</v>
          </cell>
        </row>
        <row r="1134">
          <cell r="A1134">
            <v>38135</v>
          </cell>
          <cell r="B1134">
            <v>5.3</v>
          </cell>
          <cell r="E1134">
            <v>39595</v>
          </cell>
          <cell r="F1134">
            <v>4.6500000000000004</v>
          </cell>
          <cell r="I1134">
            <v>38079</v>
          </cell>
          <cell r="J1134">
            <v>4.9777000000000005</v>
          </cell>
          <cell r="M1134">
            <v>38868</v>
          </cell>
          <cell r="N1134">
            <v>5.3739999999999997</v>
          </cell>
          <cell r="Q1134">
            <v>38159</v>
          </cell>
          <cell r="R1134">
            <v>6.41</v>
          </cell>
        </row>
        <row r="1135">
          <cell r="A1135">
            <v>38138</v>
          </cell>
          <cell r="B1135">
            <v>5.31</v>
          </cell>
          <cell r="E1135">
            <v>39596</v>
          </cell>
          <cell r="F1135">
            <v>4.71</v>
          </cell>
          <cell r="I1135">
            <v>38082</v>
          </cell>
          <cell r="J1135">
            <v>5.0412999999999997</v>
          </cell>
          <cell r="M1135">
            <v>38869</v>
          </cell>
          <cell r="N1135">
            <v>5.3265000000000002</v>
          </cell>
          <cell r="Q1135">
            <v>38160</v>
          </cell>
          <cell r="R1135">
            <v>6.42</v>
          </cell>
        </row>
        <row r="1136">
          <cell r="A1136">
            <v>38139</v>
          </cell>
          <cell r="B1136">
            <v>5.32</v>
          </cell>
          <cell r="E1136">
            <v>39597</v>
          </cell>
          <cell r="F1136">
            <v>4.76</v>
          </cell>
          <cell r="I1136">
            <v>38083</v>
          </cell>
          <cell r="J1136">
            <v>4.9970999999999997</v>
          </cell>
          <cell r="M1136">
            <v>38870</v>
          </cell>
          <cell r="N1136">
            <v>5.2602000000000002</v>
          </cell>
          <cell r="Q1136">
            <v>38161</v>
          </cell>
          <cell r="R1136">
            <v>6.42</v>
          </cell>
        </row>
        <row r="1137">
          <cell r="A1137">
            <v>38140</v>
          </cell>
          <cell r="B1137">
            <v>5.39</v>
          </cell>
          <cell r="E1137">
            <v>39598</v>
          </cell>
          <cell r="F1137">
            <v>4.72</v>
          </cell>
          <cell r="I1137">
            <v>38084</v>
          </cell>
          <cell r="J1137">
            <v>5.0042</v>
          </cell>
          <cell r="M1137">
            <v>38873</v>
          </cell>
          <cell r="N1137">
            <v>5.2655000000000003</v>
          </cell>
          <cell r="Q1137">
            <v>38162</v>
          </cell>
          <cell r="R1137">
            <v>6.37</v>
          </cell>
        </row>
        <row r="1138">
          <cell r="A1138">
            <v>38141</v>
          </cell>
          <cell r="B1138">
            <v>5.39</v>
          </cell>
          <cell r="E1138">
            <v>39601</v>
          </cell>
          <cell r="F1138">
            <v>4.68</v>
          </cell>
          <cell r="I1138">
            <v>38085</v>
          </cell>
          <cell r="J1138">
            <v>5.0278</v>
          </cell>
          <cell r="M1138">
            <v>38874</v>
          </cell>
          <cell r="N1138">
            <v>5.2431000000000001</v>
          </cell>
          <cell r="Q1138">
            <v>38163</v>
          </cell>
          <cell r="R1138">
            <v>6.37</v>
          </cell>
        </row>
        <row r="1139">
          <cell r="A1139">
            <v>38142</v>
          </cell>
          <cell r="B1139">
            <v>5.46</v>
          </cell>
          <cell r="E1139">
            <v>39602</v>
          </cell>
          <cell r="F1139">
            <v>4.63</v>
          </cell>
          <cell r="I1139">
            <v>38086</v>
          </cell>
          <cell r="J1139">
            <v>5.0277000000000003</v>
          </cell>
          <cell r="M1139">
            <v>38875</v>
          </cell>
          <cell r="N1139">
            <v>5.2645</v>
          </cell>
          <cell r="Q1139">
            <v>38166</v>
          </cell>
          <cell r="R1139">
            <v>6.45</v>
          </cell>
        </row>
        <row r="1140">
          <cell r="A1140">
            <v>38145</v>
          </cell>
          <cell r="B1140">
            <v>5.46</v>
          </cell>
          <cell r="E1140">
            <v>39603</v>
          </cell>
          <cell r="F1140">
            <v>4.71</v>
          </cell>
          <cell r="I1140">
            <v>38089</v>
          </cell>
          <cell r="J1140">
            <v>5.0597000000000003</v>
          </cell>
          <cell r="M1140">
            <v>38876</v>
          </cell>
          <cell r="N1140">
            <v>5.2789999999999999</v>
          </cell>
          <cell r="Q1140">
            <v>38167</v>
          </cell>
          <cell r="R1140">
            <v>6.41</v>
          </cell>
        </row>
        <row r="1141">
          <cell r="A1141">
            <v>38146</v>
          </cell>
          <cell r="B1141">
            <v>5.43</v>
          </cell>
          <cell r="E1141">
            <v>39604</v>
          </cell>
          <cell r="F1141">
            <v>4.75</v>
          </cell>
          <cell r="I1141">
            <v>38090</v>
          </cell>
          <cell r="J1141">
            <v>5.1550000000000002</v>
          </cell>
          <cell r="M1141">
            <v>38877</v>
          </cell>
          <cell r="N1141">
            <v>5.3215000000000003</v>
          </cell>
          <cell r="Q1141">
            <v>38168</v>
          </cell>
          <cell r="R1141">
            <v>6.36</v>
          </cell>
        </row>
        <row r="1142">
          <cell r="A1142">
            <v>38147</v>
          </cell>
          <cell r="B1142">
            <v>5.44</v>
          </cell>
          <cell r="E1142">
            <v>39605</v>
          </cell>
          <cell r="F1142">
            <v>4.6500000000000004</v>
          </cell>
          <cell r="I1142">
            <v>38091</v>
          </cell>
          <cell r="J1142">
            <v>5.1592000000000002</v>
          </cell>
          <cell r="M1142">
            <v>38880</v>
          </cell>
          <cell r="N1142">
            <v>5.3062000000000005</v>
          </cell>
          <cell r="Q1142">
            <v>38169</v>
          </cell>
          <cell r="R1142">
            <v>6.33</v>
          </cell>
        </row>
        <row r="1143">
          <cell r="A1143">
            <v>38148</v>
          </cell>
          <cell r="B1143">
            <v>5.44</v>
          </cell>
          <cell r="E1143">
            <v>39608</v>
          </cell>
          <cell r="F1143">
            <v>4.6399999999999997</v>
          </cell>
          <cell r="I1143">
            <v>38092</v>
          </cell>
          <cell r="J1143">
            <v>5.2092000000000001</v>
          </cell>
          <cell r="M1143">
            <v>38881</v>
          </cell>
          <cell r="N1143">
            <v>5.2763999999999998</v>
          </cell>
          <cell r="Q1143">
            <v>38170</v>
          </cell>
          <cell r="R1143">
            <v>6.25</v>
          </cell>
        </row>
        <row r="1144">
          <cell r="A1144">
            <v>38149</v>
          </cell>
          <cell r="B1144">
            <v>5.47</v>
          </cell>
          <cell r="E1144">
            <v>39609</v>
          </cell>
          <cell r="F1144">
            <v>4.7</v>
          </cell>
          <cell r="I1144">
            <v>38093</v>
          </cell>
          <cell r="J1144">
            <v>5.1687000000000003</v>
          </cell>
          <cell r="M1144">
            <v>38882</v>
          </cell>
          <cell r="N1144">
            <v>5.3094000000000001</v>
          </cell>
          <cell r="Q1144">
            <v>38174</v>
          </cell>
          <cell r="R1144">
            <v>6.27</v>
          </cell>
        </row>
        <row r="1145">
          <cell r="A1145">
            <v>38152</v>
          </cell>
          <cell r="B1145">
            <v>5.49</v>
          </cell>
          <cell r="E1145">
            <v>39610</v>
          </cell>
          <cell r="F1145">
            <v>4.72</v>
          </cell>
          <cell r="I1145">
            <v>38096</v>
          </cell>
          <cell r="J1145">
            <v>5.2091000000000003</v>
          </cell>
          <cell r="M1145">
            <v>38883</v>
          </cell>
          <cell r="N1145">
            <v>5.3548999999999998</v>
          </cell>
          <cell r="Q1145">
            <v>38175</v>
          </cell>
          <cell r="R1145">
            <v>6.26</v>
          </cell>
        </row>
        <row r="1146">
          <cell r="A1146">
            <v>38153</v>
          </cell>
          <cell r="B1146">
            <v>5.39</v>
          </cell>
          <cell r="E1146">
            <v>39611</v>
          </cell>
          <cell r="F1146">
            <v>4.7699999999999996</v>
          </cell>
          <cell r="I1146">
            <v>38097</v>
          </cell>
          <cell r="J1146">
            <v>5.2606999999999999</v>
          </cell>
          <cell r="M1146">
            <v>38884</v>
          </cell>
          <cell r="N1146">
            <v>5.3449</v>
          </cell>
          <cell r="Q1146">
            <v>38176</v>
          </cell>
          <cell r="R1146">
            <v>6.26</v>
          </cell>
        </row>
        <row r="1147">
          <cell r="A1147">
            <v>38154</v>
          </cell>
          <cell r="B1147">
            <v>5.43</v>
          </cell>
          <cell r="E1147">
            <v>39612</v>
          </cell>
          <cell r="F1147">
            <v>4.79</v>
          </cell>
          <cell r="I1147">
            <v>38098</v>
          </cell>
          <cell r="J1147">
            <v>5.2262000000000004</v>
          </cell>
          <cell r="M1147">
            <v>38887</v>
          </cell>
          <cell r="N1147">
            <v>5.3704000000000001</v>
          </cell>
          <cell r="Q1147">
            <v>38177</v>
          </cell>
          <cell r="R1147">
            <v>6.26</v>
          </cell>
        </row>
        <row r="1148">
          <cell r="A1148">
            <v>38155</v>
          </cell>
          <cell r="B1148">
            <v>5.42</v>
          </cell>
          <cell r="E1148">
            <v>39615</v>
          </cell>
          <cell r="F1148">
            <v>4.7699999999999996</v>
          </cell>
          <cell r="I1148">
            <v>38099</v>
          </cell>
          <cell r="J1148">
            <v>5.1940999999999997</v>
          </cell>
          <cell r="M1148">
            <v>38888</v>
          </cell>
          <cell r="N1148">
            <v>5.4264000000000001</v>
          </cell>
          <cell r="Q1148">
            <v>38180</v>
          </cell>
          <cell r="R1148">
            <v>6.24</v>
          </cell>
        </row>
        <row r="1149">
          <cell r="A1149">
            <v>38156</v>
          </cell>
          <cell r="B1149">
            <v>5.44</v>
          </cell>
          <cell r="E1149">
            <v>39616</v>
          </cell>
          <cell r="F1149">
            <v>4.78</v>
          </cell>
          <cell r="I1149">
            <v>38100</v>
          </cell>
          <cell r="J1149">
            <v>5.2390999999999996</v>
          </cell>
          <cell r="M1149">
            <v>38889</v>
          </cell>
          <cell r="N1149">
            <v>5.4623999999999997</v>
          </cell>
          <cell r="Q1149">
            <v>38181</v>
          </cell>
          <cell r="R1149">
            <v>6.27</v>
          </cell>
        </row>
        <row r="1150">
          <cell r="A1150">
            <v>38159</v>
          </cell>
          <cell r="B1150">
            <v>5.42</v>
          </cell>
          <cell r="E1150">
            <v>39617</v>
          </cell>
          <cell r="F1150">
            <v>4.72</v>
          </cell>
          <cell r="I1150">
            <v>38103</v>
          </cell>
          <cell r="J1150">
            <v>5.2271999999999998</v>
          </cell>
          <cell r="M1150">
            <v>38890</v>
          </cell>
          <cell r="N1150">
            <v>5.5064000000000002</v>
          </cell>
          <cell r="Q1150">
            <v>38182</v>
          </cell>
          <cell r="R1150">
            <v>6.26</v>
          </cell>
        </row>
        <row r="1151">
          <cell r="A1151">
            <v>38160</v>
          </cell>
          <cell r="B1151">
            <v>5.44</v>
          </cell>
          <cell r="E1151">
            <v>39618</v>
          </cell>
          <cell r="F1151">
            <v>4.76</v>
          </cell>
          <cell r="I1151">
            <v>38104</v>
          </cell>
          <cell r="J1151">
            <v>5.1993999999999998</v>
          </cell>
          <cell r="M1151">
            <v>38891</v>
          </cell>
          <cell r="N1151">
            <v>5.5457999999999998</v>
          </cell>
          <cell r="Q1151">
            <v>38183</v>
          </cell>
          <cell r="R1151">
            <v>6.26</v>
          </cell>
        </row>
        <row r="1152">
          <cell r="A1152">
            <v>38161</v>
          </cell>
          <cell r="B1152">
            <v>5.38</v>
          </cell>
          <cell r="E1152">
            <v>39619</v>
          </cell>
          <cell r="F1152">
            <v>4.71</v>
          </cell>
          <cell r="I1152">
            <v>38105</v>
          </cell>
          <cell r="J1152">
            <v>5.2855999999999996</v>
          </cell>
          <cell r="M1152">
            <v>38894</v>
          </cell>
          <cell r="N1152">
            <v>5.5712999999999999</v>
          </cell>
          <cell r="Q1152">
            <v>38184</v>
          </cell>
          <cell r="R1152">
            <v>6.17</v>
          </cell>
        </row>
        <row r="1153">
          <cell r="A1153">
            <v>38162</v>
          </cell>
          <cell r="B1153">
            <v>5.35</v>
          </cell>
          <cell r="E1153">
            <v>39622</v>
          </cell>
          <cell r="F1153">
            <v>4.71</v>
          </cell>
          <cell r="I1153">
            <v>38106</v>
          </cell>
          <cell r="J1153">
            <v>5.3139000000000003</v>
          </cell>
          <cell r="M1153">
            <v>38895</v>
          </cell>
          <cell r="N1153">
            <v>5.5448000000000004</v>
          </cell>
          <cell r="Q1153">
            <v>38187</v>
          </cell>
          <cell r="R1153">
            <v>6.15</v>
          </cell>
        </row>
        <row r="1154">
          <cell r="A1154">
            <v>38163</v>
          </cell>
          <cell r="B1154">
            <v>5.36</v>
          </cell>
          <cell r="E1154">
            <v>39623</v>
          </cell>
          <cell r="F1154">
            <v>4.6500000000000004</v>
          </cell>
          <cell r="I1154">
            <v>38107</v>
          </cell>
          <cell r="J1154">
            <v>5.2843999999999998</v>
          </cell>
          <cell r="M1154">
            <v>38896</v>
          </cell>
          <cell r="N1154">
            <v>5.5808</v>
          </cell>
          <cell r="Q1154">
            <v>38188</v>
          </cell>
          <cell r="R1154">
            <v>6.25</v>
          </cell>
        </row>
        <row r="1155">
          <cell r="A1155">
            <v>38166</v>
          </cell>
          <cell r="B1155">
            <v>5.41</v>
          </cell>
          <cell r="E1155">
            <v>39624</v>
          </cell>
          <cell r="F1155">
            <v>4.6500000000000004</v>
          </cell>
          <cell r="I1155">
            <v>38110</v>
          </cell>
          <cell r="J1155">
            <v>5.2778999999999998</v>
          </cell>
          <cell r="M1155">
            <v>38897</v>
          </cell>
          <cell r="N1155">
            <v>5.5518000000000001</v>
          </cell>
          <cell r="Q1155">
            <v>38189</v>
          </cell>
          <cell r="R1155">
            <v>6.27</v>
          </cell>
        </row>
        <row r="1156">
          <cell r="A1156">
            <v>38167</v>
          </cell>
          <cell r="B1156">
            <v>5.39</v>
          </cell>
          <cell r="E1156">
            <v>39625</v>
          </cell>
          <cell r="F1156">
            <v>4.62</v>
          </cell>
          <cell r="I1156">
            <v>38111</v>
          </cell>
          <cell r="J1156">
            <v>5.3434999999999997</v>
          </cell>
          <cell r="M1156">
            <v>38898</v>
          </cell>
          <cell r="N1156">
            <v>5.5347999999999997</v>
          </cell>
          <cell r="Q1156">
            <v>38190</v>
          </cell>
          <cell r="R1156">
            <v>6.26</v>
          </cell>
        </row>
        <row r="1157">
          <cell r="A1157">
            <v>38168</v>
          </cell>
          <cell r="B1157">
            <v>5.33</v>
          </cell>
          <cell r="E1157">
            <v>39626</v>
          </cell>
          <cell r="F1157">
            <v>4.53</v>
          </cell>
          <cell r="I1157">
            <v>38112</v>
          </cell>
          <cell r="J1157">
            <v>5.3567</v>
          </cell>
          <cell r="M1157">
            <v>38901</v>
          </cell>
          <cell r="N1157">
            <v>5.5397999999999996</v>
          </cell>
          <cell r="Q1157">
            <v>38191</v>
          </cell>
          <cell r="R1157">
            <v>6.24</v>
          </cell>
        </row>
        <row r="1158">
          <cell r="A1158">
            <v>38170</v>
          </cell>
          <cell r="B1158">
            <v>5.26</v>
          </cell>
          <cell r="E1158">
            <v>39629</v>
          </cell>
          <cell r="F1158">
            <v>4.53</v>
          </cell>
          <cell r="I1158">
            <v>38113</v>
          </cell>
          <cell r="J1158">
            <v>5.3666</v>
          </cell>
          <cell r="M1158">
            <v>38902</v>
          </cell>
          <cell r="N1158">
            <v>5.5637999999999996</v>
          </cell>
          <cell r="Q1158">
            <v>38194</v>
          </cell>
          <cell r="R1158">
            <v>6.26</v>
          </cell>
        </row>
        <row r="1159">
          <cell r="A1159">
            <v>38173</v>
          </cell>
          <cell r="B1159">
            <v>5.27</v>
          </cell>
          <cell r="E1159">
            <v>39630</v>
          </cell>
          <cell r="F1159">
            <v>4.55</v>
          </cell>
          <cell r="I1159">
            <v>38114</v>
          </cell>
          <cell r="J1159">
            <v>5.4660000000000002</v>
          </cell>
          <cell r="M1159">
            <v>38903</v>
          </cell>
          <cell r="N1159">
            <v>5.5663</v>
          </cell>
          <cell r="Q1159">
            <v>38195</v>
          </cell>
          <cell r="R1159">
            <v>6.37</v>
          </cell>
        </row>
        <row r="1160">
          <cell r="A1160">
            <v>38174</v>
          </cell>
          <cell r="B1160">
            <v>5.29</v>
          </cell>
          <cell r="E1160">
            <v>39631</v>
          </cell>
          <cell r="F1160">
            <v>4.51</v>
          </cell>
          <cell r="I1160">
            <v>38117</v>
          </cell>
          <cell r="J1160">
            <v>5.4908999999999999</v>
          </cell>
          <cell r="M1160">
            <v>38904</v>
          </cell>
          <cell r="N1160">
            <v>5.5431999999999997</v>
          </cell>
          <cell r="Q1160">
            <v>38196</v>
          </cell>
          <cell r="R1160">
            <v>6.37</v>
          </cell>
        </row>
        <row r="1161">
          <cell r="A1161">
            <v>38175</v>
          </cell>
          <cell r="B1161">
            <v>5.3</v>
          </cell>
          <cell r="E1161">
            <v>39632</v>
          </cell>
          <cell r="F1161">
            <v>4.53</v>
          </cell>
          <cell r="I1161">
            <v>38118</v>
          </cell>
          <cell r="J1161">
            <v>5.4524999999999997</v>
          </cell>
          <cell r="M1161">
            <v>38905</v>
          </cell>
          <cell r="N1161">
            <v>5.4694000000000003</v>
          </cell>
          <cell r="Q1161">
            <v>38197</v>
          </cell>
          <cell r="R1161">
            <v>6.36</v>
          </cell>
        </row>
        <row r="1162">
          <cell r="A1162">
            <v>38176</v>
          </cell>
          <cell r="B1162">
            <v>5.29</v>
          </cell>
          <cell r="E1162">
            <v>39636</v>
          </cell>
          <cell r="F1162">
            <v>4.51</v>
          </cell>
          <cell r="I1162">
            <v>38119</v>
          </cell>
          <cell r="J1162">
            <v>5.5217000000000001</v>
          </cell>
          <cell r="M1162">
            <v>38908</v>
          </cell>
          <cell r="N1162">
            <v>5.4429999999999996</v>
          </cell>
          <cell r="Q1162">
            <v>38198</v>
          </cell>
          <cell r="R1162">
            <v>6.27</v>
          </cell>
        </row>
        <row r="1163">
          <cell r="A1163">
            <v>38177</v>
          </cell>
          <cell r="B1163">
            <v>5.27</v>
          </cell>
          <cell r="E1163">
            <v>39637</v>
          </cell>
          <cell r="F1163">
            <v>4.46</v>
          </cell>
          <cell r="I1163">
            <v>38120</v>
          </cell>
          <cell r="J1163">
            <v>5.5606</v>
          </cell>
          <cell r="M1163">
            <v>38909</v>
          </cell>
          <cell r="N1163">
            <v>5.4157000000000002</v>
          </cell>
          <cell r="Q1163">
            <v>38201</v>
          </cell>
          <cell r="R1163">
            <v>6.25</v>
          </cell>
        </row>
        <row r="1164">
          <cell r="A1164">
            <v>38180</v>
          </cell>
          <cell r="B1164">
            <v>5.28</v>
          </cell>
          <cell r="E1164">
            <v>39638</v>
          </cell>
          <cell r="F1164">
            <v>4.42</v>
          </cell>
          <cell r="I1164">
            <v>38121</v>
          </cell>
          <cell r="J1164">
            <v>5.4852999999999996</v>
          </cell>
          <cell r="M1164">
            <v>38910</v>
          </cell>
          <cell r="N1164">
            <v>5.4581999999999997</v>
          </cell>
          <cell r="Q1164">
            <v>38202</v>
          </cell>
          <cell r="R1164">
            <v>6.23</v>
          </cell>
        </row>
        <row r="1165">
          <cell r="A1165">
            <v>38181</v>
          </cell>
          <cell r="B1165">
            <v>5.29</v>
          </cell>
          <cell r="E1165">
            <v>39639</v>
          </cell>
          <cell r="F1165">
            <v>4.42</v>
          </cell>
          <cell r="I1165">
            <v>38124</v>
          </cell>
          <cell r="J1165">
            <v>5.4222000000000001</v>
          </cell>
          <cell r="M1165">
            <v>38911</v>
          </cell>
          <cell r="N1165">
            <v>5.4477000000000002</v>
          </cell>
          <cell r="Q1165">
            <v>38203</v>
          </cell>
          <cell r="R1165">
            <v>6.24</v>
          </cell>
        </row>
        <row r="1166">
          <cell r="A1166">
            <v>38182</v>
          </cell>
          <cell r="B1166">
            <v>5.29</v>
          </cell>
          <cell r="E1166">
            <v>39640</v>
          </cell>
          <cell r="F1166">
            <v>4.5199999999999996</v>
          </cell>
          <cell r="I1166">
            <v>38125</v>
          </cell>
          <cell r="J1166">
            <v>5.4536999999999995</v>
          </cell>
          <cell r="M1166">
            <v>38912</v>
          </cell>
          <cell r="N1166">
            <v>5.4439000000000002</v>
          </cell>
          <cell r="Q1166">
            <v>38204</v>
          </cell>
          <cell r="R1166">
            <v>6.23</v>
          </cell>
        </row>
        <row r="1167">
          <cell r="A1167">
            <v>38183</v>
          </cell>
          <cell r="B1167">
            <v>5.29</v>
          </cell>
          <cell r="E1167">
            <v>39643</v>
          </cell>
          <cell r="F1167">
            <v>4.47</v>
          </cell>
          <cell r="I1167">
            <v>38126</v>
          </cell>
          <cell r="J1167">
            <v>5.4762000000000004</v>
          </cell>
          <cell r="M1167">
            <v>38915</v>
          </cell>
          <cell r="N1167">
            <v>5.4404000000000003</v>
          </cell>
          <cell r="Q1167">
            <v>38205</v>
          </cell>
          <cell r="R1167">
            <v>6.12</v>
          </cell>
        </row>
        <row r="1168">
          <cell r="A1168">
            <v>38184</v>
          </cell>
          <cell r="B1168">
            <v>5.22</v>
          </cell>
          <cell r="E1168">
            <v>39644</v>
          </cell>
          <cell r="F1168">
            <v>4.4800000000000004</v>
          </cell>
          <cell r="I1168">
            <v>38127</v>
          </cell>
          <cell r="J1168">
            <v>5.4188999999999998</v>
          </cell>
          <cell r="M1168">
            <v>38916</v>
          </cell>
          <cell r="N1168">
            <v>5.4805000000000001</v>
          </cell>
          <cell r="Q1168">
            <v>38208</v>
          </cell>
          <cell r="R1168">
            <v>6.13</v>
          </cell>
        </row>
        <row r="1169">
          <cell r="A1169">
            <v>38187</v>
          </cell>
          <cell r="B1169">
            <v>5.19</v>
          </cell>
          <cell r="E1169">
            <v>39645</v>
          </cell>
          <cell r="F1169">
            <v>4.59</v>
          </cell>
          <cell r="I1169">
            <v>38128</v>
          </cell>
          <cell r="J1169">
            <v>5.4581999999999997</v>
          </cell>
          <cell r="M1169">
            <v>38917</v>
          </cell>
          <cell r="N1169">
            <v>5.4242999999999997</v>
          </cell>
          <cell r="Q1169">
            <v>38209</v>
          </cell>
          <cell r="R1169">
            <v>6.15</v>
          </cell>
        </row>
        <row r="1170">
          <cell r="A1170">
            <v>38188</v>
          </cell>
          <cell r="B1170">
            <v>5.23</v>
          </cell>
          <cell r="E1170">
            <v>39646</v>
          </cell>
          <cell r="F1170">
            <v>4.6500000000000004</v>
          </cell>
          <cell r="I1170">
            <v>38131</v>
          </cell>
          <cell r="J1170">
            <v>5.4322999999999997</v>
          </cell>
          <cell r="M1170">
            <v>38918</v>
          </cell>
          <cell r="N1170">
            <v>5.4252000000000002</v>
          </cell>
          <cell r="Q1170">
            <v>38210</v>
          </cell>
          <cell r="R1170">
            <v>6.14</v>
          </cell>
        </row>
        <row r="1171">
          <cell r="A1171">
            <v>38189</v>
          </cell>
          <cell r="B1171">
            <v>5.25</v>
          </cell>
          <cell r="E1171">
            <v>39647</v>
          </cell>
          <cell r="F1171">
            <v>4.66</v>
          </cell>
          <cell r="I1171">
            <v>38132</v>
          </cell>
          <cell r="J1171">
            <v>5.41</v>
          </cell>
          <cell r="M1171">
            <v>38919</v>
          </cell>
          <cell r="N1171">
            <v>5.3926999999999996</v>
          </cell>
          <cell r="Q1171">
            <v>38211</v>
          </cell>
          <cell r="R1171">
            <v>6.13</v>
          </cell>
        </row>
        <row r="1172">
          <cell r="A1172">
            <v>38190</v>
          </cell>
          <cell r="B1172">
            <v>5.24</v>
          </cell>
          <cell r="E1172">
            <v>39650</v>
          </cell>
          <cell r="F1172">
            <v>4.6399999999999997</v>
          </cell>
          <cell r="I1172">
            <v>38133</v>
          </cell>
          <cell r="J1172">
            <v>5.3643999999999998</v>
          </cell>
          <cell r="M1172">
            <v>38922</v>
          </cell>
          <cell r="N1172">
            <v>5.3853</v>
          </cell>
          <cell r="Q1172">
            <v>38212</v>
          </cell>
          <cell r="R1172">
            <v>6.09</v>
          </cell>
        </row>
        <row r="1173">
          <cell r="A1173">
            <v>38191</v>
          </cell>
          <cell r="B1173">
            <v>5.22</v>
          </cell>
          <cell r="E1173">
            <v>39651</v>
          </cell>
          <cell r="F1173">
            <v>4.67</v>
          </cell>
          <cell r="I1173">
            <v>38134</v>
          </cell>
          <cell r="J1173">
            <v>5.3148999999999997</v>
          </cell>
          <cell r="M1173">
            <v>38923</v>
          </cell>
          <cell r="N1173">
            <v>5.3971999999999998</v>
          </cell>
          <cell r="Q1173">
            <v>38215</v>
          </cell>
          <cell r="R1173">
            <v>6.13</v>
          </cell>
        </row>
        <row r="1174">
          <cell r="A1174">
            <v>38194</v>
          </cell>
          <cell r="B1174">
            <v>5.22</v>
          </cell>
          <cell r="E1174">
            <v>39652</v>
          </cell>
          <cell r="F1174">
            <v>4.6899999999999995</v>
          </cell>
          <cell r="I1174">
            <v>38135</v>
          </cell>
          <cell r="J1174">
            <v>5.3445</v>
          </cell>
          <cell r="M1174">
            <v>38924</v>
          </cell>
          <cell r="N1174">
            <v>5.3789999999999996</v>
          </cell>
          <cell r="Q1174">
            <v>38216</v>
          </cell>
          <cell r="R1174">
            <v>6.1</v>
          </cell>
        </row>
        <row r="1175">
          <cell r="A1175">
            <v>38195</v>
          </cell>
          <cell r="B1175">
            <v>5.3</v>
          </cell>
          <cell r="E1175">
            <v>39653</v>
          </cell>
          <cell r="F1175">
            <v>4.5999999999999996</v>
          </cell>
          <cell r="I1175">
            <v>38138</v>
          </cell>
          <cell r="J1175">
            <v>5.3445999999999998</v>
          </cell>
          <cell r="M1175">
            <v>38925</v>
          </cell>
          <cell r="N1175">
            <v>5.3743999999999996</v>
          </cell>
          <cell r="Q1175">
            <v>38217</v>
          </cell>
          <cell r="R1175">
            <v>6.12</v>
          </cell>
        </row>
        <row r="1176">
          <cell r="A1176">
            <v>38196</v>
          </cell>
          <cell r="B1176">
            <v>5.29</v>
          </cell>
          <cell r="E1176">
            <v>39654</v>
          </cell>
          <cell r="F1176">
            <v>4.6899999999999995</v>
          </cell>
          <cell r="I1176">
            <v>38139</v>
          </cell>
          <cell r="J1176">
            <v>5.3955000000000002</v>
          </cell>
          <cell r="M1176">
            <v>38926</v>
          </cell>
          <cell r="N1176">
            <v>5.3457999999999997</v>
          </cell>
          <cell r="Q1176">
            <v>38218</v>
          </cell>
          <cell r="R1176">
            <v>6.11</v>
          </cell>
        </row>
        <row r="1177">
          <cell r="A1177">
            <v>38197</v>
          </cell>
          <cell r="B1177">
            <v>5.28</v>
          </cell>
          <cell r="E1177">
            <v>39657</v>
          </cell>
          <cell r="F1177">
            <v>4.63</v>
          </cell>
          <cell r="I1177">
            <v>38140</v>
          </cell>
          <cell r="J1177">
            <v>5.4268000000000001</v>
          </cell>
          <cell r="M1177">
            <v>38929</v>
          </cell>
          <cell r="N1177">
            <v>5.3132999999999999</v>
          </cell>
          <cell r="Q1177">
            <v>38219</v>
          </cell>
          <cell r="R1177">
            <v>6.12</v>
          </cell>
        </row>
        <row r="1178">
          <cell r="A1178">
            <v>38198</v>
          </cell>
          <cell r="B1178">
            <v>5.24</v>
          </cell>
          <cell r="E1178">
            <v>39658</v>
          </cell>
          <cell r="F1178">
            <v>4.6399999999999997</v>
          </cell>
          <cell r="I1178">
            <v>38141</v>
          </cell>
          <cell r="J1178">
            <v>5.4145000000000003</v>
          </cell>
          <cell r="M1178">
            <v>38930</v>
          </cell>
          <cell r="N1178">
            <v>5.3108000000000004</v>
          </cell>
          <cell r="Q1178">
            <v>38222</v>
          </cell>
          <cell r="R1178">
            <v>6.15</v>
          </cell>
        </row>
        <row r="1179">
          <cell r="A1179">
            <v>38202</v>
          </cell>
          <cell r="B1179">
            <v>5.18</v>
          </cell>
          <cell r="E1179">
            <v>39659</v>
          </cell>
          <cell r="F1179">
            <v>4.6399999999999997</v>
          </cell>
          <cell r="I1179">
            <v>38142</v>
          </cell>
          <cell r="J1179">
            <v>5.4572000000000003</v>
          </cell>
          <cell r="M1179">
            <v>38931</v>
          </cell>
          <cell r="N1179">
            <v>5.3143000000000002</v>
          </cell>
          <cell r="Q1179">
            <v>38223</v>
          </cell>
          <cell r="R1179">
            <v>6.15</v>
          </cell>
        </row>
        <row r="1180">
          <cell r="A1180">
            <v>38203</v>
          </cell>
          <cell r="B1180">
            <v>5.18</v>
          </cell>
          <cell r="E1180">
            <v>39660</v>
          </cell>
          <cell r="F1180">
            <v>4.59</v>
          </cell>
          <cell r="I1180">
            <v>38145</v>
          </cell>
          <cell r="J1180">
            <v>5.4527000000000001</v>
          </cell>
          <cell r="M1180">
            <v>38932</v>
          </cell>
          <cell r="N1180">
            <v>5.3187999999999995</v>
          </cell>
          <cell r="Q1180">
            <v>38224</v>
          </cell>
          <cell r="R1180">
            <v>6.13</v>
          </cell>
        </row>
        <row r="1181">
          <cell r="A1181">
            <v>38204</v>
          </cell>
          <cell r="B1181">
            <v>5.18</v>
          </cell>
          <cell r="E1181">
            <v>39661</v>
          </cell>
          <cell r="F1181">
            <v>4.57</v>
          </cell>
          <cell r="I1181">
            <v>38146</v>
          </cell>
          <cell r="J1181">
            <v>5.4481999999999999</v>
          </cell>
          <cell r="M1181">
            <v>38933</v>
          </cell>
          <cell r="N1181">
            <v>5.2957000000000001</v>
          </cell>
          <cell r="Q1181">
            <v>38225</v>
          </cell>
          <cell r="R1181">
            <v>6.1</v>
          </cell>
        </row>
        <row r="1182">
          <cell r="A1182">
            <v>38205</v>
          </cell>
          <cell r="B1182">
            <v>5.09</v>
          </cell>
          <cell r="E1182">
            <v>39664</v>
          </cell>
          <cell r="F1182">
            <v>4.58</v>
          </cell>
          <cell r="I1182">
            <v>38147</v>
          </cell>
          <cell r="J1182">
            <v>5.4798</v>
          </cell>
          <cell r="M1182">
            <v>38936</v>
          </cell>
          <cell r="N1182">
            <v>5.2935999999999996</v>
          </cell>
          <cell r="Q1182">
            <v>38226</v>
          </cell>
          <cell r="R1182">
            <v>6.1</v>
          </cell>
        </row>
        <row r="1183">
          <cell r="A1183">
            <v>38208</v>
          </cell>
          <cell r="B1183">
            <v>5.13</v>
          </cell>
          <cell r="E1183">
            <v>39665</v>
          </cell>
          <cell r="F1183">
            <v>4.63</v>
          </cell>
          <cell r="I1183">
            <v>38148</v>
          </cell>
          <cell r="J1183">
            <v>5.4684999999999997</v>
          </cell>
          <cell r="M1183">
            <v>38937</v>
          </cell>
          <cell r="N1183">
            <v>5.2775999999999996</v>
          </cell>
          <cell r="Q1183">
            <v>38229</v>
          </cell>
          <cell r="R1183">
            <v>6.07</v>
          </cell>
        </row>
        <row r="1184">
          <cell r="A1184">
            <v>38209</v>
          </cell>
          <cell r="B1184">
            <v>5.18</v>
          </cell>
          <cell r="E1184">
            <v>39666</v>
          </cell>
          <cell r="F1184">
            <v>4.68</v>
          </cell>
          <cell r="I1184">
            <v>38149</v>
          </cell>
          <cell r="J1184">
            <v>5.4741999999999997</v>
          </cell>
          <cell r="M1184">
            <v>38938</v>
          </cell>
          <cell r="N1184">
            <v>5.2766000000000002</v>
          </cell>
          <cell r="Q1184">
            <v>38230</v>
          </cell>
          <cell r="R1184">
            <v>6.02</v>
          </cell>
        </row>
        <row r="1185">
          <cell r="A1185">
            <v>38210</v>
          </cell>
          <cell r="B1185">
            <v>5.14</v>
          </cell>
          <cell r="E1185">
            <v>39667</v>
          </cell>
          <cell r="F1185">
            <v>4.5600000000000005</v>
          </cell>
          <cell r="I1185">
            <v>38152</v>
          </cell>
          <cell r="J1185">
            <v>5.53</v>
          </cell>
          <cell r="M1185">
            <v>38939</v>
          </cell>
          <cell r="N1185">
            <v>5.3064999999999998</v>
          </cell>
          <cell r="Q1185">
            <v>38231</v>
          </cell>
          <cell r="R1185">
            <v>6.02</v>
          </cell>
        </row>
        <row r="1186">
          <cell r="A1186">
            <v>38211</v>
          </cell>
          <cell r="B1186">
            <v>5.12</v>
          </cell>
          <cell r="E1186">
            <v>39668</v>
          </cell>
          <cell r="F1186">
            <v>4.55</v>
          </cell>
          <cell r="I1186">
            <v>38153</v>
          </cell>
          <cell r="J1186">
            <v>5.3634000000000004</v>
          </cell>
          <cell r="M1186">
            <v>38940</v>
          </cell>
          <cell r="N1186">
            <v>5.3357000000000001</v>
          </cell>
          <cell r="Q1186">
            <v>38232</v>
          </cell>
          <cell r="R1186">
            <v>6.07</v>
          </cell>
        </row>
        <row r="1187">
          <cell r="A1187">
            <v>38212</v>
          </cell>
          <cell r="B1187">
            <v>5.1100000000000003</v>
          </cell>
          <cell r="E1187">
            <v>39671</v>
          </cell>
          <cell r="F1187">
            <v>4.6100000000000003</v>
          </cell>
          <cell r="I1187">
            <v>38154</v>
          </cell>
          <cell r="J1187">
            <v>5.4</v>
          </cell>
          <cell r="M1187">
            <v>38943</v>
          </cell>
          <cell r="N1187">
            <v>5.3513999999999999</v>
          </cell>
          <cell r="Q1187">
            <v>38233</v>
          </cell>
          <cell r="R1187">
            <v>6.14</v>
          </cell>
        </row>
        <row r="1188">
          <cell r="A1188">
            <v>38215</v>
          </cell>
          <cell r="B1188">
            <v>5.14</v>
          </cell>
          <cell r="E1188">
            <v>39672</v>
          </cell>
          <cell r="F1188">
            <v>4.55</v>
          </cell>
          <cell r="I1188">
            <v>38155</v>
          </cell>
          <cell r="J1188">
            <v>5.3501000000000003</v>
          </cell>
          <cell r="M1188">
            <v>38944</v>
          </cell>
          <cell r="N1188">
            <v>5.3037999999999998</v>
          </cell>
          <cell r="Q1188">
            <v>38237</v>
          </cell>
          <cell r="R1188">
            <v>6.09</v>
          </cell>
        </row>
        <row r="1189">
          <cell r="A1189">
            <v>38216</v>
          </cell>
          <cell r="B1189">
            <v>5.1100000000000003</v>
          </cell>
          <cell r="E1189">
            <v>39673</v>
          </cell>
          <cell r="F1189">
            <v>4.57</v>
          </cell>
          <cell r="I1189">
            <v>38156</v>
          </cell>
          <cell r="J1189">
            <v>5.3766999999999996</v>
          </cell>
          <cell r="M1189">
            <v>38945</v>
          </cell>
          <cell r="N1189">
            <v>5.2663000000000002</v>
          </cell>
          <cell r="Q1189">
            <v>38238</v>
          </cell>
          <cell r="R1189">
            <v>6.04</v>
          </cell>
        </row>
        <row r="1190">
          <cell r="A1190">
            <v>38217</v>
          </cell>
          <cell r="B1190">
            <v>5.15</v>
          </cell>
          <cell r="E1190">
            <v>39674</v>
          </cell>
          <cell r="F1190">
            <v>4.5199999999999996</v>
          </cell>
          <cell r="I1190">
            <v>38159</v>
          </cell>
          <cell r="J1190">
            <v>5.3677999999999999</v>
          </cell>
          <cell r="M1190">
            <v>38946</v>
          </cell>
          <cell r="N1190">
            <v>5.2606999999999999</v>
          </cell>
          <cell r="Q1190">
            <v>38239</v>
          </cell>
          <cell r="R1190">
            <v>6.07</v>
          </cell>
        </row>
        <row r="1191">
          <cell r="A1191">
            <v>38218</v>
          </cell>
          <cell r="B1191">
            <v>5.12</v>
          </cell>
          <cell r="E1191">
            <v>39675</v>
          </cell>
          <cell r="F1191">
            <v>4.47</v>
          </cell>
          <cell r="I1191">
            <v>38160</v>
          </cell>
          <cell r="J1191">
            <v>5.4044999999999996</v>
          </cell>
          <cell r="M1191">
            <v>38947</v>
          </cell>
          <cell r="N1191">
            <v>5.2298</v>
          </cell>
          <cell r="Q1191">
            <v>38240</v>
          </cell>
          <cell r="R1191">
            <v>6.05</v>
          </cell>
        </row>
        <row r="1192">
          <cell r="A1192">
            <v>38219</v>
          </cell>
          <cell r="B1192">
            <v>5.12</v>
          </cell>
          <cell r="E1192">
            <v>39678</v>
          </cell>
          <cell r="F1192">
            <v>4.4400000000000004</v>
          </cell>
          <cell r="I1192">
            <v>38161</v>
          </cell>
          <cell r="J1192">
            <v>5.3822999999999999</v>
          </cell>
          <cell r="M1192">
            <v>38950</v>
          </cell>
          <cell r="N1192">
            <v>5.2127999999999997</v>
          </cell>
          <cell r="Q1192">
            <v>38243</v>
          </cell>
          <cell r="R1192">
            <v>6.02</v>
          </cell>
        </row>
        <row r="1193">
          <cell r="A1193">
            <v>38222</v>
          </cell>
          <cell r="B1193">
            <v>5.17</v>
          </cell>
          <cell r="E1193">
            <v>39679</v>
          </cell>
          <cell r="F1193">
            <v>4.47</v>
          </cell>
          <cell r="I1193">
            <v>38162</v>
          </cell>
          <cell r="J1193">
            <v>5.3369</v>
          </cell>
          <cell r="M1193">
            <v>38951</v>
          </cell>
          <cell r="N1193">
            <v>5.2012</v>
          </cell>
          <cell r="Q1193">
            <v>38244</v>
          </cell>
          <cell r="R1193">
            <v>6.01</v>
          </cell>
        </row>
        <row r="1194">
          <cell r="A1194">
            <v>38223</v>
          </cell>
          <cell r="B1194">
            <v>5.18</v>
          </cell>
          <cell r="E1194">
            <v>39680</v>
          </cell>
          <cell r="F1194">
            <v>4.43</v>
          </cell>
          <cell r="I1194">
            <v>38163</v>
          </cell>
          <cell r="J1194">
            <v>5.3346999999999998</v>
          </cell>
          <cell r="M1194">
            <v>38952</v>
          </cell>
          <cell r="N1194">
            <v>5.1952999999999996</v>
          </cell>
          <cell r="Q1194">
            <v>38245</v>
          </cell>
          <cell r="R1194">
            <v>6.04</v>
          </cell>
        </row>
        <row r="1195">
          <cell r="A1195">
            <v>38224</v>
          </cell>
          <cell r="B1195">
            <v>5.15</v>
          </cell>
          <cell r="E1195">
            <v>39681</v>
          </cell>
          <cell r="F1195">
            <v>4.46</v>
          </cell>
          <cell r="I1195">
            <v>38166</v>
          </cell>
          <cell r="J1195">
            <v>5.4078999999999997</v>
          </cell>
          <cell r="M1195">
            <v>38953</v>
          </cell>
          <cell r="N1195">
            <v>5.1957000000000004</v>
          </cell>
          <cell r="Q1195">
            <v>38246</v>
          </cell>
          <cell r="R1195">
            <v>5.95</v>
          </cell>
        </row>
        <row r="1196">
          <cell r="A1196">
            <v>38225</v>
          </cell>
          <cell r="B1196">
            <v>5.13</v>
          </cell>
          <cell r="E1196">
            <v>39682</v>
          </cell>
          <cell r="F1196">
            <v>4.46</v>
          </cell>
          <cell r="I1196">
            <v>38167</v>
          </cell>
          <cell r="J1196">
            <v>5.3644999999999996</v>
          </cell>
          <cell r="M1196">
            <v>38954</v>
          </cell>
          <cell r="N1196">
            <v>5.1803999999999997</v>
          </cell>
          <cell r="Q1196">
            <v>38247</v>
          </cell>
          <cell r="R1196">
            <v>5.99</v>
          </cell>
        </row>
        <row r="1197">
          <cell r="A1197">
            <v>38226</v>
          </cell>
          <cell r="B1197">
            <v>5.13</v>
          </cell>
          <cell r="E1197">
            <v>39685</v>
          </cell>
          <cell r="F1197">
            <v>4.4000000000000004</v>
          </cell>
          <cell r="I1197">
            <v>38168</v>
          </cell>
          <cell r="J1197">
            <v>5.2876000000000003</v>
          </cell>
          <cell r="M1197">
            <v>38957</v>
          </cell>
          <cell r="N1197">
            <v>5.1776999999999997</v>
          </cell>
          <cell r="Q1197">
            <v>38250</v>
          </cell>
          <cell r="R1197">
            <v>5.9399999999999995</v>
          </cell>
        </row>
        <row r="1198">
          <cell r="A1198">
            <v>38229</v>
          </cell>
          <cell r="B1198">
            <v>5.1100000000000003</v>
          </cell>
          <cell r="E1198">
            <v>39686</v>
          </cell>
          <cell r="F1198">
            <v>4.4000000000000004</v>
          </cell>
          <cell r="I1198">
            <v>38169</v>
          </cell>
          <cell r="J1198">
            <v>5.2865000000000002</v>
          </cell>
          <cell r="M1198">
            <v>38958</v>
          </cell>
          <cell r="N1198">
            <v>5.1696999999999997</v>
          </cell>
          <cell r="Q1198">
            <v>38251</v>
          </cell>
          <cell r="R1198">
            <v>5.91</v>
          </cell>
        </row>
        <row r="1199">
          <cell r="A1199">
            <v>38230</v>
          </cell>
          <cell r="B1199">
            <v>5.09</v>
          </cell>
          <cell r="E1199">
            <v>39687</v>
          </cell>
          <cell r="F1199">
            <v>4.38</v>
          </cell>
          <cell r="I1199">
            <v>38170</v>
          </cell>
          <cell r="J1199">
            <v>5.2054</v>
          </cell>
          <cell r="M1199">
            <v>38959</v>
          </cell>
          <cell r="N1199">
            <v>5.1589999999999998</v>
          </cell>
          <cell r="Q1199">
            <v>38252</v>
          </cell>
          <cell r="R1199">
            <v>5.86</v>
          </cell>
        </row>
        <row r="1200">
          <cell r="A1200">
            <v>38231</v>
          </cell>
          <cell r="B1200">
            <v>5.08</v>
          </cell>
          <cell r="E1200">
            <v>39688</v>
          </cell>
          <cell r="F1200">
            <v>4.38</v>
          </cell>
          <cell r="I1200">
            <v>38173</v>
          </cell>
          <cell r="J1200">
            <v>5.2054</v>
          </cell>
          <cell r="M1200">
            <v>38960</v>
          </cell>
          <cell r="N1200">
            <v>5.1470000000000002</v>
          </cell>
          <cell r="Q1200">
            <v>38253</v>
          </cell>
          <cell r="R1200">
            <v>5.87</v>
          </cell>
        </row>
        <row r="1201">
          <cell r="A1201">
            <v>38232</v>
          </cell>
          <cell r="B1201">
            <v>5.12</v>
          </cell>
          <cell r="E1201">
            <v>39689</v>
          </cell>
          <cell r="F1201">
            <v>4.43</v>
          </cell>
          <cell r="I1201">
            <v>38174</v>
          </cell>
          <cell r="J1201">
            <v>5.2183000000000002</v>
          </cell>
          <cell r="M1201">
            <v>38961</v>
          </cell>
          <cell r="N1201">
            <v>5.1326000000000001</v>
          </cell>
          <cell r="Q1201">
            <v>38254</v>
          </cell>
          <cell r="R1201">
            <v>5.88</v>
          </cell>
        </row>
        <row r="1202">
          <cell r="A1202">
            <v>38233</v>
          </cell>
          <cell r="B1202">
            <v>5.16</v>
          </cell>
          <cell r="E1202">
            <v>39693</v>
          </cell>
          <cell r="F1202">
            <v>4.3600000000000003</v>
          </cell>
          <cell r="I1202">
            <v>38175</v>
          </cell>
          <cell r="J1202">
            <v>5.2237</v>
          </cell>
          <cell r="M1202">
            <v>38964</v>
          </cell>
          <cell r="N1202">
            <v>5.1314000000000002</v>
          </cell>
          <cell r="Q1202">
            <v>38257</v>
          </cell>
          <cell r="R1202">
            <v>5.85</v>
          </cell>
        </row>
        <row r="1203">
          <cell r="A1203">
            <v>38237</v>
          </cell>
          <cell r="B1203">
            <v>5.16</v>
          </cell>
          <cell r="E1203">
            <v>39694</v>
          </cell>
          <cell r="F1203">
            <v>4.32</v>
          </cell>
          <cell r="I1203">
            <v>38176</v>
          </cell>
          <cell r="J1203">
            <v>5.2225999999999999</v>
          </cell>
          <cell r="M1203">
            <v>38965</v>
          </cell>
          <cell r="N1203">
            <v>5.1829000000000001</v>
          </cell>
          <cell r="Q1203">
            <v>38258</v>
          </cell>
          <cell r="R1203">
            <v>5.88</v>
          </cell>
        </row>
        <row r="1204">
          <cell r="A1204">
            <v>38238</v>
          </cell>
          <cell r="B1204">
            <v>5.1100000000000003</v>
          </cell>
          <cell r="E1204">
            <v>39695</v>
          </cell>
          <cell r="F1204">
            <v>4.2699999999999996</v>
          </cell>
          <cell r="I1204">
            <v>38177</v>
          </cell>
          <cell r="J1204">
            <v>5.2065000000000001</v>
          </cell>
          <cell r="M1204">
            <v>38966</v>
          </cell>
          <cell r="N1204">
            <v>5.1929999999999996</v>
          </cell>
          <cell r="Q1204">
            <v>38259</v>
          </cell>
          <cell r="R1204">
            <v>5.93</v>
          </cell>
        </row>
        <row r="1205">
          <cell r="A1205">
            <v>38239</v>
          </cell>
          <cell r="B1205">
            <v>5.13</v>
          </cell>
          <cell r="E1205">
            <v>39696</v>
          </cell>
          <cell r="F1205">
            <v>4.2699999999999996</v>
          </cell>
          <cell r="I1205">
            <v>38180</v>
          </cell>
          <cell r="J1205">
            <v>5.1978999999999997</v>
          </cell>
          <cell r="M1205">
            <v>38967</v>
          </cell>
          <cell r="N1205">
            <v>5.1825000000000001</v>
          </cell>
          <cell r="Q1205">
            <v>38260</v>
          </cell>
          <cell r="R1205">
            <v>5.96</v>
          </cell>
        </row>
        <row r="1206">
          <cell r="A1206">
            <v>38240</v>
          </cell>
          <cell r="B1206">
            <v>5.12</v>
          </cell>
          <cell r="E1206">
            <v>39699</v>
          </cell>
          <cell r="F1206">
            <v>4.26</v>
          </cell>
          <cell r="I1206">
            <v>38181</v>
          </cell>
          <cell r="J1206">
            <v>5.2096999999999998</v>
          </cell>
          <cell r="M1206">
            <v>38968</v>
          </cell>
          <cell r="N1206">
            <v>5.1608000000000001</v>
          </cell>
          <cell r="Q1206">
            <v>38261</v>
          </cell>
          <cell r="R1206">
            <v>6.01</v>
          </cell>
        </row>
        <row r="1207">
          <cell r="A1207">
            <v>38243</v>
          </cell>
          <cell r="B1207">
            <v>5.1100000000000003</v>
          </cell>
          <cell r="E1207">
            <v>39700</v>
          </cell>
          <cell r="F1207">
            <v>4.2</v>
          </cell>
          <cell r="I1207">
            <v>38182</v>
          </cell>
          <cell r="J1207">
            <v>5.2172000000000001</v>
          </cell>
          <cell r="M1207">
            <v>38971</v>
          </cell>
          <cell r="N1207">
            <v>5.1978</v>
          </cell>
          <cell r="Q1207">
            <v>38264</v>
          </cell>
          <cell r="R1207">
            <v>6</v>
          </cell>
        </row>
        <row r="1208">
          <cell r="A1208">
            <v>38244</v>
          </cell>
          <cell r="B1208">
            <v>5.0999999999999996</v>
          </cell>
          <cell r="E1208">
            <v>39701</v>
          </cell>
          <cell r="F1208">
            <v>4.2300000000000004</v>
          </cell>
          <cell r="I1208">
            <v>38183</v>
          </cell>
          <cell r="J1208">
            <v>5.2119</v>
          </cell>
          <cell r="M1208">
            <v>38972</v>
          </cell>
          <cell r="N1208">
            <v>5.1638000000000002</v>
          </cell>
          <cell r="Q1208">
            <v>38265</v>
          </cell>
          <cell r="R1208">
            <v>6</v>
          </cell>
        </row>
        <row r="1209">
          <cell r="A1209">
            <v>38245</v>
          </cell>
          <cell r="B1209">
            <v>5.0999999999999996</v>
          </cell>
          <cell r="E1209">
            <v>39702</v>
          </cell>
          <cell r="F1209">
            <v>4.2</v>
          </cell>
          <cell r="I1209">
            <v>38184</v>
          </cell>
          <cell r="J1209">
            <v>5.1150000000000002</v>
          </cell>
          <cell r="M1209">
            <v>38973</v>
          </cell>
          <cell r="N1209">
            <v>5.1684000000000001</v>
          </cell>
          <cell r="Q1209">
            <v>38266</v>
          </cell>
          <cell r="R1209">
            <v>6.04</v>
          </cell>
        </row>
        <row r="1210">
          <cell r="A1210">
            <v>38246</v>
          </cell>
          <cell r="B1210">
            <v>5.05</v>
          </cell>
          <cell r="E1210">
            <v>39703</v>
          </cell>
          <cell r="F1210">
            <v>4.32</v>
          </cell>
          <cell r="I1210">
            <v>38187</v>
          </cell>
          <cell r="J1210">
            <v>5.1097999999999999</v>
          </cell>
          <cell r="M1210">
            <v>38974</v>
          </cell>
          <cell r="N1210">
            <v>5.1768999999999998</v>
          </cell>
          <cell r="Q1210">
            <v>38267</v>
          </cell>
          <cell r="R1210">
            <v>6.06</v>
          </cell>
        </row>
        <row r="1211">
          <cell r="A1211">
            <v>38247</v>
          </cell>
          <cell r="B1211">
            <v>5.07</v>
          </cell>
          <cell r="E1211">
            <v>39706</v>
          </cell>
          <cell r="F1211">
            <v>4.12</v>
          </cell>
          <cell r="I1211">
            <v>38188</v>
          </cell>
          <cell r="J1211">
            <v>5.1733000000000002</v>
          </cell>
          <cell r="M1211">
            <v>38975</v>
          </cell>
          <cell r="N1211">
            <v>5.1554000000000002</v>
          </cell>
          <cell r="Q1211">
            <v>38268</v>
          </cell>
          <cell r="R1211">
            <v>5.97</v>
          </cell>
        </row>
        <row r="1212">
          <cell r="A1212">
            <v>38250</v>
          </cell>
          <cell r="B1212">
            <v>5.03</v>
          </cell>
          <cell r="E1212">
            <v>39707</v>
          </cell>
          <cell r="F1212">
            <v>4.08</v>
          </cell>
          <cell r="I1212">
            <v>38189</v>
          </cell>
          <cell r="J1212">
            <v>5.1978999999999997</v>
          </cell>
          <cell r="M1212">
            <v>38978</v>
          </cell>
          <cell r="N1212">
            <v>5.1609999999999996</v>
          </cell>
          <cell r="Q1212">
            <v>38272</v>
          </cell>
          <cell r="R1212">
            <v>5.96</v>
          </cell>
        </row>
        <row r="1213">
          <cell r="A1213">
            <v>38251</v>
          </cell>
          <cell r="B1213">
            <v>5.04</v>
          </cell>
          <cell r="E1213">
            <v>39708</v>
          </cell>
          <cell r="F1213">
            <v>4.08</v>
          </cell>
          <cell r="I1213">
            <v>38190</v>
          </cell>
          <cell r="J1213">
            <v>5.1860999999999997</v>
          </cell>
          <cell r="M1213">
            <v>38979</v>
          </cell>
          <cell r="N1213">
            <v>5.1150000000000002</v>
          </cell>
          <cell r="Q1213">
            <v>38273</v>
          </cell>
          <cell r="R1213">
            <v>5.95</v>
          </cell>
        </row>
        <row r="1214">
          <cell r="A1214">
            <v>38252</v>
          </cell>
          <cell r="B1214">
            <v>5.03</v>
          </cell>
          <cell r="E1214">
            <v>39709</v>
          </cell>
          <cell r="F1214">
            <v>4.1399999999999997</v>
          </cell>
          <cell r="I1214">
            <v>38191</v>
          </cell>
          <cell r="J1214">
            <v>5.1658999999999997</v>
          </cell>
          <cell r="M1214">
            <v>38980</v>
          </cell>
          <cell r="N1214">
            <v>5.1189999999999998</v>
          </cell>
          <cell r="Q1214">
            <v>38274</v>
          </cell>
          <cell r="R1214">
            <v>5.91</v>
          </cell>
        </row>
        <row r="1215">
          <cell r="A1215">
            <v>38253</v>
          </cell>
          <cell r="B1215">
            <v>5.04</v>
          </cell>
          <cell r="E1215">
            <v>39710</v>
          </cell>
          <cell r="F1215">
            <v>4.3600000000000003</v>
          </cell>
          <cell r="I1215">
            <v>38194</v>
          </cell>
          <cell r="J1215">
            <v>5.2096999999999998</v>
          </cell>
          <cell r="M1215">
            <v>38981</v>
          </cell>
          <cell r="N1215">
            <v>5.0664999999999996</v>
          </cell>
          <cell r="Q1215">
            <v>38275</v>
          </cell>
          <cell r="R1215">
            <v>5.93</v>
          </cell>
        </row>
        <row r="1216">
          <cell r="A1216">
            <v>38254</v>
          </cell>
          <cell r="B1216">
            <v>5.03</v>
          </cell>
          <cell r="E1216">
            <v>39713</v>
          </cell>
          <cell r="F1216">
            <v>4.41</v>
          </cell>
          <cell r="I1216">
            <v>38195</v>
          </cell>
          <cell r="J1216">
            <v>5.3173000000000004</v>
          </cell>
          <cell r="M1216">
            <v>38982</v>
          </cell>
          <cell r="N1216">
            <v>5.0396000000000001</v>
          </cell>
          <cell r="Q1216">
            <v>38278</v>
          </cell>
          <cell r="R1216">
            <v>5.92</v>
          </cell>
        </row>
        <row r="1217">
          <cell r="A1217">
            <v>38257</v>
          </cell>
          <cell r="B1217">
            <v>5.01</v>
          </cell>
          <cell r="E1217">
            <v>39714</v>
          </cell>
          <cell r="F1217">
            <v>4.43</v>
          </cell>
          <cell r="I1217">
            <v>38196</v>
          </cell>
          <cell r="J1217">
            <v>5.3117999999999999</v>
          </cell>
          <cell r="M1217">
            <v>38985</v>
          </cell>
          <cell r="N1217">
            <v>4.9695999999999998</v>
          </cell>
          <cell r="Q1217">
            <v>38279</v>
          </cell>
          <cell r="R1217">
            <v>5.91</v>
          </cell>
        </row>
        <row r="1218">
          <cell r="A1218">
            <v>38258</v>
          </cell>
          <cell r="B1218">
            <v>5</v>
          </cell>
          <cell r="E1218">
            <v>39715</v>
          </cell>
          <cell r="F1218">
            <v>4.4000000000000004</v>
          </cell>
          <cell r="I1218">
            <v>38197</v>
          </cell>
          <cell r="J1218">
            <v>5.2942999999999998</v>
          </cell>
          <cell r="M1218">
            <v>38986</v>
          </cell>
          <cell r="N1218">
            <v>5.0053999999999998</v>
          </cell>
          <cell r="Q1218">
            <v>38280</v>
          </cell>
          <cell r="R1218">
            <v>5.87</v>
          </cell>
        </row>
        <row r="1219">
          <cell r="A1219">
            <v>38259</v>
          </cell>
          <cell r="B1219">
            <v>5.04</v>
          </cell>
          <cell r="E1219">
            <v>39716</v>
          </cell>
          <cell r="F1219">
            <v>4.4000000000000004</v>
          </cell>
          <cell r="I1219">
            <v>38198</v>
          </cell>
          <cell r="J1219">
            <v>5.1969000000000003</v>
          </cell>
          <cell r="M1219">
            <v>38987</v>
          </cell>
          <cell r="N1219">
            <v>5.0239000000000003</v>
          </cell>
          <cell r="Q1219">
            <v>38281</v>
          </cell>
          <cell r="R1219">
            <v>5.87</v>
          </cell>
        </row>
        <row r="1220">
          <cell r="A1220">
            <v>38260</v>
          </cell>
          <cell r="B1220">
            <v>5.08</v>
          </cell>
          <cell r="E1220">
            <v>39717</v>
          </cell>
          <cell r="F1220">
            <v>4.3600000000000003</v>
          </cell>
          <cell r="I1220">
            <v>38201</v>
          </cell>
          <cell r="J1220">
            <v>5.1882999999999999</v>
          </cell>
          <cell r="M1220">
            <v>38988</v>
          </cell>
          <cell r="N1220">
            <v>5.0339</v>
          </cell>
          <cell r="Q1220">
            <v>38282</v>
          </cell>
          <cell r="R1220">
            <v>6.86</v>
          </cell>
        </row>
        <row r="1221">
          <cell r="A1221">
            <v>38261</v>
          </cell>
          <cell r="B1221">
            <v>5.12</v>
          </cell>
          <cell r="E1221">
            <v>39720</v>
          </cell>
          <cell r="F1221">
            <v>4.13</v>
          </cell>
          <cell r="I1221">
            <v>38202</v>
          </cell>
          <cell r="J1221">
            <v>5.1669</v>
          </cell>
          <cell r="M1221">
            <v>38989</v>
          </cell>
          <cell r="N1221">
            <v>5.0358000000000001</v>
          </cell>
          <cell r="Q1221">
            <v>38285</v>
          </cell>
          <cell r="R1221">
            <v>5.86</v>
          </cell>
        </row>
        <row r="1222">
          <cell r="A1222">
            <v>38264</v>
          </cell>
          <cell r="B1222">
            <v>5.1100000000000003</v>
          </cell>
          <cell r="E1222">
            <v>39721</v>
          </cell>
          <cell r="F1222">
            <v>4.3099999999999996</v>
          </cell>
          <cell r="I1222">
            <v>38203</v>
          </cell>
          <cell r="J1222">
            <v>5.1647999999999996</v>
          </cell>
          <cell r="M1222">
            <v>38992</v>
          </cell>
          <cell r="N1222">
            <v>5.0223000000000004</v>
          </cell>
          <cell r="Q1222">
            <v>38286</v>
          </cell>
          <cell r="R1222">
            <v>5.86</v>
          </cell>
        </row>
        <row r="1223">
          <cell r="A1223">
            <v>38265</v>
          </cell>
          <cell r="B1223">
            <v>5.09</v>
          </cell>
          <cell r="E1223">
            <v>39722</v>
          </cell>
          <cell r="F1223">
            <v>4.22</v>
          </cell>
          <cell r="I1223">
            <v>38204</v>
          </cell>
          <cell r="J1223">
            <v>5.1531000000000002</v>
          </cell>
          <cell r="M1223">
            <v>38993</v>
          </cell>
          <cell r="N1223">
            <v>5.0152999999999999</v>
          </cell>
          <cell r="Q1223">
            <v>38287</v>
          </cell>
          <cell r="R1223">
            <v>5.9399999999999995</v>
          </cell>
        </row>
        <row r="1224">
          <cell r="A1224">
            <v>38266</v>
          </cell>
          <cell r="B1224">
            <v>5.13</v>
          </cell>
          <cell r="E1224">
            <v>39723</v>
          </cell>
          <cell r="F1224">
            <v>4.16</v>
          </cell>
          <cell r="I1224">
            <v>38205</v>
          </cell>
          <cell r="J1224">
            <v>5.0354999999999999</v>
          </cell>
          <cell r="M1224">
            <v>38994</v>
          </cell>
          <cell r="N1224">
            <v>4.9927999999999999</v>
          </cell>
          <cell r="Q1224">
            <v>38288</v>
          </cell>
          <cell r="R1224">
            <v>5.93</v>
          </cell>
        </row>
        <row r="1225">
          <cell r="A1225">
            <v>38267</v>
          </cell>
          <cell r="B1225">
            <v>5.15</v>
          </cell>
          <cell r="E1225">
            <v>39724</v>
          </cell>
          <cell r="F1225">
            <v>4.1100000000000003</v>
          </cell>
          <cell r="I1225">
            <v>38208</v>
          </cell>
          <cell r="J1225">
            <v>5.0583999999999998</v>
          </cell>
          <cell r="M1225">
            <v>38995</v>
          </cell>
          <cell r="N1225">
            <v>5.0346000000000002</v>
          </cell>
          <cell r="Q1225">
            <v>38289</v>
          </cell>
          <cell r="R1225">
            <v>5.89</v>
          </cell>
        </row>
        <row r="1226">
          <cell r="A1226">
            <v>38268</v>
          </cell>
          <cell r="B1226">
            <v>5.09</v>
          </cell>
          <cell r="E1226">
            <v>39727</v>
          </cell>
          <cell r="F1226">
            <v>3.99</v>
          </cell>
          <cell r="I1226">
            <v>38209</v>
          </cell>
          <cell r="J1226">
            <v>5.0667</v>
          </cell>
          <cell r="M1226">
            <v>38996</v>
          </cell>
          <cell r="N1226">
            <v>5.0956000000000001</v>
          </cell>
          <cell r="Q1226">
            <v>38292</v>
          </cell>
          <cell r="R1226">
            <v>5.9399999999999995</v>
          </cell>
        </row>
        <row r="1227">
          <cell r="A1227">
            <v>38272</v>
          </cell>
          <cell r="B1227">
            <v>5.0599999999999996</v>
          </cell>
          <cell r="E1227">
            <v>39728</v>
          </cell>
          <cell r="F1227">
            <v>4.01</v>
          </cell>
          <cell r="I1227">
            <v>38210</v>
          </cell>
          <cell r="J1227">
            <v>5.0552999999999999</v>
          </cell>
          <cell r="M1227">
            <v>38999</v>
          </cell>
          <cell r="N1227">
            <v>5.0956000000000001</v>
          </cell>
          <cell r="Q1227">
            <v>38293</v>
          </cell>
          <cell r="R1227">
            <v>5.93</v>
          </cell>
        </row>
        <row r="1228">
          <cell r="A1228">
            <v>38273</v>
          </cell>
          <cell r="B1228">
            <v>5.05</v>
          </cell>
          <cell r="E1228">
            <v>39729</v>
          </cell>
          <cell r="F1228">
            <v>4.09</v>
          </cell>
          <cell r="I1228">
            <v>38211</v>
          </cell>
          <cell r="J1228">
            <v>5.048</v>
          </cell>
          <cell r="M1228">
            <v>39000</v>
          </cell>
          <cell r="N1228">
            <v>5.1215999999999999</v>
          </cell>
          <cell r="Q1228">
            <v>38294</v>
          </cell>
          <cell r="R1228">
            <v>5.92</v>
          </cell>
        </row>
        <row r="1229">
          <cell r="A1229">
            <v>38274</v>
          </cell>
          <cell r="B1229">
            <v>5.0199999999999996</v>
          </cell>
          <cell r="E1229">
            <v>39730</v>
          </cell>
          <cell r="F1229">
            <v>4.1399999999999997</v>
          </cell>
          <cell r="I1229">
            <v>38212</v>
          </cell>
          <cell r="J1229">
            <v>5.0167999999999999</v>
          </cell>
          <cell r="M1229">
            <v>39001</v>
          </cell>
          <cell r="N1229">
            <v>5.1431000000000004</v>
          </cell>
          <cell r="Q1229">
            <v>38295</v>
          </cell>
          <cell r="R1229">
            <v>5.91</v>
          </cell>
        </row>
        <row r="1230">
          <cell r="A1230">
            <v>38275</v>
          </cell>
          <cell r="B1230">
            <v>5.04</v>
          </cell>
          <cell r="E1230">
            <v>39731</v>
          </cell>
          <cell r="F1230">
            <v>4.1500000000000004</v>
          </cell>
          <cell r="I1230">
            <v>38215</v>
          </cell>
          <cell r="J1230">
            <v>5.05</v>
          </cell>
          <cell r="M1230">
            <v>39002</v>
          </cell>
          <cell r="N1230">
            <v>5.1520999999999999</v>
          </cell>
          <cell r="Q1230">
            <v>38296</v>
          </cell>
          <cell r="R1230">
            <v>6</v>
          </cell>
        </row>
        <row r="1231">
          <cell r="A1231">
            <v>38278</v>
          </cell>
          <cell r="B1231">
            <v>5.0199999999999996</v>
          </cell>
          <cell r="E1231">
            <v>39735</v>
          </cell>
          <cell r="F1231">
            <v>4.2699999999999996</v>
          </cell>
          <cell r="I1231">
            <v>38216</v>
          </cell>
          <cell r="J1231">
            <v>5.0033000000000003</v>
          </cell>
          <cell r="M1231">
            <v>39003</v>
          </cell>
          <cell r="N1231">
            <v>5.1745000000000001</v>
          </cell>
          <cell r="Q1231">
            <v>38299</v>
          </cell>
          <cell r="R1231">
            <v>6.02</v>
          </cell>
        </row>
        <row r="1232">
          <cell r="A1232">
            <v>38279</v>
          </cell>
          <cell r="B1232">
            <v>4.99</v>
          </cell>
          <cell r="E1232">
            <v>39736</v>
          </cell>
          <cell r="F1232">
            <v>4.25</v>
          </cell>
          <cell r="I1232">
            <v>38217</v>
          </cell>
          <cell r="J1232">
            <v>5.0373999999999999</v>
          </cell>
          <cell r="M1232">
            <v>39006</v>
          </cell>
          <cell r="N1232">
            <v>5.1669999999999998</v>
          </cell>
          <cell r="Q1232">
            <v>38300</v>
          </cell>
          <cell r="R1232">
            <v>6.03</v>
          </cell>
        </row>
        <row r="1233">
          <cell r="A1233">
            <v>38280</v>
          </cell>
          <cell r="B1233">
            <v>4.97</v>
          </cell>
          <cell r="E1233">
            <v>39737</v>
          </cell>
          <cell r="F1233">
            <v>4.25</v>
          </cell>
          <cell r="I1233">
            <v>38218</v>
          </cell>
          <cell r="J1233">
            <v>5.0259999999999998</v>
          </cell>
          <cell r="M1233">
            <v>39007</v>
          </cell>
          <cell r="N1233">
            <v>5.1680999999999999</v>
          </cell>
          <cell r="Q1233">
            <v>38301</v>
          </cell>
          <cell r="R1233">
            <v>6.04</v>
          </cell>
        </row>
        <row r="1234">
          <cell r="A1234">
            <v>38281</v>
          </cell>
          <cell r="B1234">
            <v>4.97</v>
          </cell>
          <cell r="E1234">
            <v>39738</v>
          </cell>
          <cell r="F1234">
            <v>4.32</v>
          </cell>
          <cell r="I1234">
            <v>38219</v>
          </cell>
          <cell r="J1234">
            <v>5.0239000000000003</v>
          </cell>
          <cell r="M1234">
            <v>39008</v>
          </cell>
          <cell r="N1234">
            <v>5.1531000000000002</v>
          </cell>
          <cell r="Q1234">
            <v>38303</v>
          </cell>
          <cell r="R1234">
            <v>5.99</v>
          </cell>
        </row>
        <row r="1235">
          <cell r="A1235">
            <v>38282</v>
          </cell>
          <cell r="B1235">
            <v>4.9399999999999995</v>
          </cell>
          <cell r="E1235">
            <v>39741</v>
          </cell>
          <cell r="F1235">
            <v>4.26</v>
          </cell>
          <cell r="I1235">
            <v>38222</v>
          </cell>
          <cell r="J1235">
            <v>5.0738000000000003</v>
          </cell>
          <cell r="M1235">
            <v>39009</v>
          </cell>
          <cell r="N1235">
            <v>5.1711</v>
          </cell>
          <cell r="Q1235">
            <v>38306</v>
          </cell>
          <cell r="R1235">
            <v>5.97</v>
          </cell>
        </row>
        <row r="1236">
          <cell r="A1236">
            <v>38285</v>
          </cell>
          <cell r="B1236">
            <v>4.9399999999999995</v>
          </cell>
          <cell r="E1236">
            <v>39742</v>
          </cell>
          <cell r="F1236">
            <v>4.2</v>
          </cell>
          <cell r="I1236">
            <v>38223</v>
          </cell>
          <cell r="J1236">
            <v>5.0632999999999999</v>
          </cell>
          <cell r="M1236">
            <v>39010</v>
          </cell>
          <cell r="N1236">
            <v>5.1736000000000004</v>
          </cell>
          <cell r="Q1236">
            <v>38307</v>
          </cell>
          <cell r="R1236">
            <v>5.98</v>
          </cell>
        </row>
        <row r="1237">
          <cell r="A1237">
            <v>38286</v>
          </cell>
          <cell r="B1237">
            <v>4.95</v>
          </cell>
          <cell r="E1237">
            <v>39743</v>
          </cell>
          <cell r="F1237">
            <v>4.07</v>
          </cell>
          <cell r="I1237">
            <v>38224</v>
          </cell>
          <cell r="J1237">
            <v>5.0476999999999999</v>
          </cell>
          <cell r="M1237">
            <v>39013</v>
          </cell>
          <cell r="N1237">
            <v>5.1961000000000004</v>
          </cell>
          <cell r="Q1237">
            <v>38308</v>
          </cell>
          <cell r="R1237">
            <v>5.92</v>
          </cell>
        </row>
        <row r="1238">
          <cell r="A1238">
            <v>38287</v>
          </cell>
          <cell r="B1238">
            <v>5</v>
          </cell>
          <cell r="E1238">
            <v>39744</v>
          </cell>
          <cell r="F1238">
            <v>3.99</v>
          </cell>
          <cell r="I1238">
            <v>38225</v>
          </cell>
          <cell r="J1238">
            <v>5.0082000000000004</v>
          </cell>
          <cell r="M1238">
            <v>39014</v>
          </cell>
          <cell r="N1238">
            <v>5.1830999999999996</v>
          </cell>
          <cell r="Q1238">
            <v>38309</v>
          </cell>
          <cell r="R1238">
            <v>5.88</v>
          </cell>
        </row>
        <row r="1239">
          <cell r="A1239">
            <v>38288</v>
          </cell>
          <cell r="B1239">
            <v>4.97</v>
          </cell>
          <cell r="E1239">
            <v>39745</v>
          </cell>
          <cell r="F1239">
            <v>4.1100000000000003</v>
          </cell>
          <cell r="I1239">
            <v>38226</v>
          </cell>
          <cell r="J1239">
            <v>5.0194999999999999</v>
          </cell>
          <cell r="M1239">
            <v>39015</v>
          </cell>
          <cell r="N1239">
            <v>5.1471</v>
          </cell>
          <cell r="Q1239">
            <v>38310</v>
          </cell>
          <cell r="R1239">
            <v>5.9399999999999995</v>
          </cell>
        </row>
        <row r="1240">
          <cell r="A1240">
            <v>38289</v>
          </cell>
          <cell r="B1240">
            <v>4.9399999999999995</v>
          </cell>
          <cell r="E1240">
            <v>39748</v>
          </cell>
          <cell r="F1240">
            <v>4.12</v>
          </cell>
          <cell r="I1240">
            <v>38229</v>
          </cell>
          <cell r="J1240">
            <v>4.9802999999999997</v>
          </cell>
          <cell r="M1240">
            <v>39016</v>
          </cell>
          <cell r="N1240">
            <v>5.0754000000000001</v>
          </cell>
          <cell r="Q1240">
            <v>38313</v>
          </cell>
          <cell r="R1240">
            <v>5.9</v>
          </cell>
        </row>
        <row r="1241">
          <cell r="A1241">
            <v>38292</v>
          </cell>
          <cell r="B1241">
            <v>4.97</v>
          </cell>
          <cell r="E1241">
            <v>39749</v>
          </cell>
          <cell r="F1241">
            <v>4.1900000000000004</v>
          </cell>
          <cell r="I1241">
            <v>38230</v>
          </cell>
          <cell r="J1241">
            <v>4.9272</v>
          </cell>
          <cell r="M1241">
            <v>39017</v>
          </cell>
          <cell r="N1241">
            <v>5.0423999999999998</v>
          </cell>
          <cell r="Q1241">
            <v>38314</v>
          </cell>
          <cell r="R1241">
            <v>5.91</v>
          </cell>
        </row>
        <row r="1242">
          <cell r="A1242">
            <v>38293</v>
          </cell>
          <cell r="B1242">
            <v>4.95</v>
          </cell>
          <cell r="E1242">
            <v>39750</v>
          </cell>
          <cell r="F1242">
            <v>4.26</v>
          </cell>
          <cell r="I1242">
            <v>38231</v>
          </cell>
          <cell r="J1242">
            <v>4.9251000000000005</v>
          </cell>
          <cell r="M1242">
            <v>39020</v>
          </cell>
          <cell r="N1242">
            <v>5.0334000000000003</v>
          </cell>
          <cell r="Q1242">
            <v>38315</v>
          </cell>
          <cell r="R1242">
            <v>5.91</v>
          </cell>
        </row>
        <row r="1243">
          <cell r="A1243">
            <v>38294</v>
          </cell>
          <cell r="B1243">
            <v>4.9399999999999995</v>
          </cell>
          <cell r="E1243">
            <v>39751</v>
          </cell>
          <cell r="F1243">
            <v>4.3</v>
          </cell>
          <cell r="I1243">
            <v>38232</v>
          </cell>
          <cell r="J1243">
            <v>5.0007999999999999</v>
          </cell>
          <cell r="M1243">
            <v>39021</v>
          </cell>
          <cell r="N1243">
            <v>4.9813999999999998</v>
          </cell>
          <cell r="Q1243">
            <v>38317</v>
          </cell>
          <cell r="R1243">
            <v>5.95</v>
          </cell>
        </row>
        <row r="1244">
          <cell r="A1244">
            <v>38295</v>
          </cell>
          <cell r="B1244">
            <v>4.95</v>
          </cell>
          <cell r="E1244">
            <v>39752</v>
          </cell>
          <cell r="F1244">
            <v>4.3499999999999996</v>
          </cell>
          <cell r="I1244">
            <v>38233</v>
          </cell>
          <cell r="J1244">
            <v>5.0578000000000003</v>
          </cell>
          <cell r="M1244">
            <v>39022</v>
          </cell>
          <cell r="N1244">
            <v>4.9541000000000004</v>
          </cell>
          <cell r="Q1244">
            <v>38320</v>
          </cell>
          <cell r="R1244">
            <v>6.03</v>
          </cell>
        </row>
        <row r="1245">
          <cell r="A1245">
            <v>38296</v>
          </cell>
          <cell r="B1245">
            <v>5</v>
          </cell>
          <cell r="E1245">
            <v>39755</v>
          </cell>
          <cell r="F1245">
            <v>4.33</v>
          </cell>
          <cell r="I1245">
            <v>38236</v>
          </cell>
          <cell r="J1245">
            <v>5.0598000000000001</v>
          </cell>
          <cell r="M1245">
            <v>39023</v>
          </cell>
          <cell r="N1245">
            <v>4.9850000000000003</v>
          </cell>
          <cell r="Q1245">
            <v>38321</v>
          </cell>
          <cell r="R1245">
            <v>6.07</v>
          </cell>
        </row>
        <row r="1246">
          <cell r="A1246">
            <v>38299</v>
          </cell>
          <cell r="B1246">
            <v>5</v>
          </cell>
          <cell r="E1246">
            <v>39756</v>
          </cell>
          <cell r="F1246">
            <v>4.2</v>
          </cell>
          <cell r="I1246">
            <v>38237</v>
          </cell>
          <cell r="J1246">
            <v>5.0088999999999997</v>
          </cell>
          <cell r="M1246">
            <v>39024</v>
          </cell>
          <cell r="N1246">
            <v>5.0656999999999996</v>
          </cell>
          <cell r="Q1246">
            <v>38322</v>
          </cell>
          <cell r="R1246">
            <v>6.08</v>
          </cell>
        </row>
        <row r="1247">
          <cell r="A1247">
            <v>38300</v>
          </cell>
          <cell r="B1247">
            <v>5.0199999999999996</v>
          </cell>
          <cell r="E1247">
            <v>39757</v>
          </cell>
          <cell r="F1247">
            <v>4.13</v>
          </cell>
          <cell r="I1247">
            <v>38238</v>
          </cell>
          <cell r="J1247">
            <v>4.9534000000000002</v>
          </cell>
          <cell r="M1247">
            <v>39027</v>
          </cell>
          <cell r="N1247">
            <v>5.0599999999999996</v>
          </cell>
          <cell r="Q1247">
            <v>38323</v>
          </cell>
          <cell r="R1247">
            <v>6.1</v>
          </cell>
        </row>
        <row r="1248">
          <cell r="A1248">
            <v>38301</v>
          </cell>
          <cell r="B1248">
            <v>5</v>
          </cell>
          <cell r="E1248">
            <v>39758</v>
          </cell>
          <cell r="F1248">
            <v>4.1900000000000004</v>
          </cell>
          <cell r="I1248">
            <v>38239</v>
          </cell>
          <cell r="J1248">
            <v>4.9882999999999997</v>
          </cell>
          <cell r="M1248">
            <v>39028</v>
          </cell>
          <cell r="N1248">
            <v>5.0068000000000001</v>
          </cell>
          <cell r="Q1248">
            <v>38324</v>
          </cell>
          <cell r="R1248">
            <v>5.99</v>
          </cell>
        </row>
        <row r="1249">
          <cell r="A1249">
            <v>38303</v>
          </cell>
          <cell r="B1249">
            <v>4.9399999999999995</v>
          </cell>
          <cell r="E1249">
            <v>39759</v>
          </cell>
          <cell r="F1249">
            <v>4.25</v>
          </cell>
          <cell r="I1249">
            <v>38240</v>
          </cell>
          <cell r="J1249">
            <v>4.9840999999999998</v>
          </cell>
          <cell r="M1249">
            <v>39029</v>
          </cell>
          <cell r="N1249">
            <v>4.9985999999999997</v>
          </cell>
          <cell r="Q1249">
            <v>38327</v>
          </cell>
          <cell r="R1249">
            <v>5.96</v>
          </cell>
        </row>
        <row r="1250">
          <cell r="A1250">
            <v>38306</v>
          </cell>
          <cell r="B1250">
            <v>4.96</v>
          </cell>
          <cell r="E1250">
            <v>39762</v>
          </cell>
          <cell r="F1250">
            <v>4.21</v>
          </cell>
          <cell r="I1250">
            <v>38243</v>
          </cell>
          <cell r="J1250">
            <v>4.9409999999999998</v>
          </cell>
          <cell r="M1250">
            <v>39030</v>
          </cell>
          <cell r="N1250">
            <v>4.9973000000000001</v>
          </cell>
          <cell r="Q1250">
            <v>38328</v>
          </cell>
          <cell r="R1250">
            <v>5.95</v>
          </cell>
        </row>
        <row r="1251">
          <cell r="A1251">
            <v>38307</v>
          </cell>
          <cell r="B1251">
            <v>4.97</v>
          </cell>
          <cell r="E1251">
            <v>39764</v>
          </cell>
          <cell r="F1251">
            <v>4.17</v>
          </cell>
          <cell r="I1251">
            <v>38244</v>
          </cell>
          <cell r="J1251">
            <v>4.9329000000000001</v>
          </cell>
          <cell r="M1251">
            <v>39031</v>
          </cell>
          <cell r="N1251">
            <v>4.9768999999999997</v>
          </cell>
          <cell r="Q1251">
            <v>38329</v>
          </cell>
          <cell r="R1251">
            <v>5.84</v>
          </cell>
        </row>
        <row r="1252">
          <cell r="A1252">
            <v>38308</v>
          </cell>
          <cell r="B1252">
            <v>4.92</v>
          </cell>
          <cell r="E1252">
            <v>39765</v>
          </cell>
          <cell r="F1252">
            <v>4.34</v>
          </cell>
          <cell r="I1252">
            <v>38245</v>
          </cell>
          <cell r="J1252">
            <v>4.9594000000000005</v>
          </cell>
          <cell r="M1252">
            <v>39034</v>
          </cell>
          <cell r="N1252">
            <v>4.9818999999999996</v>
          </cell>
          <cell r="Q1252">
            <v>38330</v>
          </cell>
          <cell r="R1252">
            <v>5.88</v>
          </cell>
        </row>
        <row r="1253">
          <cell r="A1253">
            <v>38309</v>
          </cell>
          <cell r="B1253">
            <v>4.92</v>
          </cell>
          <cell r="E1253">
            <v>39766</v>
          </cell>
          <cell r="F1253">
            <v>4.22</v>
          </cell>
          <cell r="I1253">
            <v>38246</v>
          </cell>
          <cell r="J1253">
            <v>4.8731</v>
          </cell>
          <cell r="M1253">
            <v>39035</v>
          </cell>
          <cell r="N1253">
            <v>4.9694000000000003</v>
          </cell>
          <cell r="Q1253">
            <v>38331</v>
          </cell>
          <cell r="R1253">
            <v>5.88</v>
          </cell>
        </row>
        <row r="1254">
          <cell r="A1254">
            <v>38310</v>
          </cell>
          <cell r="B1254">
            <v>4.97</v>
          </cell>
          <cell r="E1254">
            <v>39769</v>
          </cell>
          <cell r="F1254">
            <v>4.2</v>
          </cell>
          <cell r="I1254">
            <v>38247</v>
          </cell>
          <cell r="J1254">
            <v>4.9094999999999995</v>
          </cell>
          <cell r="M1254">
            <v>39036</v>
          </cell>
          <cell r="N1254">
            <v>4.9923999999999999</v>
          </cell>
          <cell r="Q1254">
            <v>38334</v>
          </cell>
          <cell r="R1254">
            <v>5.87</v>
          </cell>
        </row>
        <row r="1255">
          <cell r="A1255">
            <v>38313</v>
          </cell>
          <cell r="B1255">
            <v>4.96</v>
          </cell>
          <cell r="E1255">
            <v>39770</v>
          </cell>
          <cell r="F1255">
            <v>4.1399999999999997</v>
          </cell>
          <cell r="I1255">
            <v>38250</v>
          </cell>
          <cell r="J1255">
            <v>4.8659999999999997</v>
          </cell>
          <cell r="M1255">
            <v>39037</v>
          </cell>
          <cell r="N1255">
            <v>5.0064000000000002</v>
          </cell>
          <cell r="Q1255">
            <v>38335</v>
          </cell>
          <cell r="R1255">
            <v>5.84</v>
          </cell>
        </row>
        <row r="1256">
          <cell r="A1256">
            <v>38314</v>
          </cell>
          <cell r="B1256">
            <v>4.93</v>
          </cell>
          <cell r="E1256">
            <v>39771</v>
          </cell>
          <cell r="F1256">
            <v>3.96</v>
          </cell>
          <cell r="I1256">
            <v>38251</v>
          </cell>
          <cell r="J1256">
            <v>4.8379000000000003</v>
          </cell>
          <cell r="M1256">
            <v>39038</v>
          </cell>
          <cell r="N1256">
            <v>4.9804000000000004</v>
          </cell>
          <cell r="Q1256">
            <v>38336</v>
          </cell>
          <cell r="R1256">
            <v>5.78</v>
          </cell>
        </row>
        <row r="1257">
          <cell r="A1257">
            <v>38315</v>
          </cell>
          <cell r="B1257">
            <v>4.9000000000000004</v>
          </cell>
          <cell r="E1257">
            <v>39772</v>
          </cell>
          <cell r="F1257">
            <v>3.64</v>
          </cell>
          <cell r="I1257">
            <v>38252</v>
          </cell>
          <cell r="J1257">
            <v>4.7733999999999996</v>
          </cell>
          <cell r="M1257">
            <v>39041</v>
          </cell>
          <cell r="N1257">
            <v>4.9843999999999999</v>
          </cell>
          <cell r="Q1257">
            <v>38337</v>
          </cell>
          <cell r="R1257">
            <v>5.88</v>
          </cell>
        </row>
        <row r="1258">
          <cell r="A1258">
            <v>38316</v>
          </cell>
          <cell r="B1258">
            <v>4.88</v>
          </cell>
          <cell r="E1258">
            <v>39773</v>
          </cell>
          <cell r="F1258">
            <v>3.7</v>
          </cell>
          <cell r="I1258">
            <v>38253</v>
          </cell>
          <cell r="J1258">
            <v>4.7902000000000005</v>
          </cell>
          <cell r="M1258">
            <v>39042</v>
          </cell>
          <cell r="N1258">
            <v>4.9744999999999999</v>
          </cell>
          <cell r="Q1258">
            <v>38338</v>
          </cell>
          <cell r="R1258">
            <v>5.89</v>
          </cell>
        </row>
        <row r="1259">
          <cell r="A1259">
            <v>38317</v>
          </cell>
          <cell r="B1259">
            <v>4.9000000000000004</v>
          </cell>
          <cell r="E1259">
            <v>39776</v>
          </cell>
          <cell r="F1259">
            <v>3.7800000000000002</v>
          </cell>
          <cell r="I1259">
            <v>38254</v>
          </cell>
          <cell r="J1259">
            <v>4.798</v>
          </cell>
          <cell r="M1259">
            <v>39043</v>
          </cell>
          <cell r="N1259">
            <v>4.9574999999999996</v>
          </cell>
          <cell r="Q1259">
            <v>38341</v>
          </cell>
          <cell r="R1259">
            <v>5.88</v>
          </cell>
        </row>
        <row r="1260">
          <cell r="A1260">
            <v>38320</v>
          </cell>
          <cell r="B1260">
            <v>4.96</v>
          </cell>
          <cell r="E1260">
            <v>39777</v>
          </cell>
          <cell r="F1260">
            <v>3.63</v>
          </cell>
          <cell r="I1260">
            <v>38257</v>
          </cell>
          <cell r="J1260">
            <v>4.7683</v>
          </cell>
          <cell r="M1260">
            <v>39044</v>
          </cell>
          <cell r="N1260">
            <v>4.9627999999999997</v>
          </cell>
          <cell r="Q1260">
            <v>38342</v>
          </cell>
          <cell r="R1260">
            <v>5.86</v>
          </cell>
        </row>
        <row r="1261">
          <cell r="A1261">
            <v>38321</v>
          </cell>
          <cell r="B1261">
            <v>4.9800000000000004</v>
          </cell>
          <cell r="E1261">
            <v>39778</v>
          </cell>
          <cell r="F1261">
            <v>3.54</v>
          </cell>
          <cell r="I1261">
            <v>38258</v>
          </cell>
          <cell r="J1261">
            <v>4.7979000000000003</v>
          </cell>
          <cell r="M1261">
            <v>39045</v>
          </cell>
          <cell r="N1261">
            <v>4.9447999999999999</v>
          </cell>
          <cell r="Q1261">
            <v>38343</v>
          </cell>
          <cell r="R1261">
            <v>5.88</v>
          </cell>
        </row>
        <row r="1262">
          <cell r="A1262">
            <v>38322</v>
          </cell>
          <cell r="B1262">
            <v>4.95</v>
          </cell>
          <cell r="E1262">
            <v>39780</v>
          </cell>
          <cell r="F1262">
            <v>3.45</v>
          </cell>
          <cell r="I1262">
            <v>38259</v>
          </cell>
          <cell r="J1262">
            <v>4.8657000000000004</v>
          </cell>
          <cell r="M1262">
            <v>39048</v>
          </cell>
          <cell r="N1262">
            <v>4.9393000000000002</v>
          </cell>
          <cell r="Q1262">
            <v>38344</v>
          </cell>
          <cell r="R1262">
            <v>5.9</v>
          </cell>
        </row>
        <row r="1263">
          <cell r="A1263">
            <v>38323</v>
          </cell>
          <cell r="B1263">
            <v>4.97</v>
          </cell>
          <cell r="E1263">
            <v>39783</v>
          </cell>
          <cell r="F1263">
            <v>3.22</v>
          </cell>
          <cell r="I1263">
            <v>38260</v>
          </cell>
          <cell r="J1263">
            <v>4.8918999999999997</v>
          </cell>
          <cell r="M1263">
            <v>39049</v>
          </cell>
          <cell r="N1263">
            <v>4.8977000000000004</v>
          </cell>
          <cell r="Q1263">
            <v>38348</v>
          </cell>
          <cell r="R1263">
            <v>5.97</v>
          </cell>
        </row>
        <row r="1264">
          <cell r="A1264">
            <v>38324</v>
          </cell>
          <cell r="B1264">
            <v>4.88</v>
          </cell>
          <cell r="E1264">
            <v>39784</v>
          </cell>
          <cell r="F1264">
            <v>3.18</v>
          </cell>
          <cell r="I1264">
            <v>38261</v>
          </cell>
          <cell r="J1264">
            <v>4.9436</v>
          </cell>
          <cell r="M1264">
            <v>39050</v>
          </cell>
          <cell r="N1264">
            <v>4.9222000000000001</v>
          </cell>
          <cell r="Q1264">
            <v>38349</v>
          </cell>
          <cell r="R1264">
            <v>5.97</v>
          </cell>
        </row>
        <row r="1265">
          <cell r="A1265">
            <v>38327</v>
          </cell>
          <cell r="B1265">
            <v>4.8600000000000003</v>
          </cell>
          <cell r="E1265">
            <v>39785</v>
          </cell>
          <cell r="F1265">
            <v>3.17</v>
          </cell>
          <cell r="I1265">
            <v>38264</v>
          </cell>
          <cell r="J1265">
            <v>4.9272</v>
          </cell>
          <cell r="M1265">
            <v>39051</v>
          </cell>
          <cell r="N1265">
            <v>4.8962000000000003</v>
          </cell>
          <cell r="Q1265">
            <v>38350</v>
          </cell>
          <cell r="R1265">
            <v>5.99</v>
          </cell>
        </row>
        <row r="1266">
          <cell r="A1266">
            <v>38328</v>
          </cell>
          <cell r="B1266">
            <v>4.8600000000000003</v>
          </cell>
          <cell r="E1266">
            <v>39786</v>
          </cell>
          <cell r="F1266">
            <v>3.06</v>
          </cell>
          <cell r="I1266">
            <v>38265</v>
          </cell>
          <cell r="J1266">
            <v>4.9313000000000002</v>
          </cell>
          <cell r="M1266">
            <v>39052</v>
          </cell>
          <cell r="N1266">
            <v>4.8632</v>
          </cell>
          <cell r="Q1266">
            <v>38351</v>
          </cell>
          <cell r="R1266">
            <v>5.93</v>
          </cell>
        </row>
        <row r="1267">
          <cell r="A1267">
            <v>38329</v>
          </cell>
          <cell r="B1267">
            <v>4.82</v>
          </cell>
          <cell r="E1267">
            <v>39787</v>
          </cell>
          <cell r="F1267">
            <v>3.11</v>
          </cell>
          <cell r="I1267">
            <v>38266</v>
          </cell>
          <cell r="J1267">
            <v>4.968</v>
          </cell>
          <cell r="M1267">
            <v>39055</v>
          </cell>
          <cell r="N1267">
            <v>4.8728999999999996</v>
          </cell>
          <cell r="Q1267">
            <v>38352</v>
          </cell>
          <cell r="R1267">
            <v>5.88</v>
          </cell>
        </row>
        <row r="1268">
          <cell r="A1268">
            <v>38330</v>
          </cell>
          <cell r="B1268">
            <v>4.8899999999999997</v>
          </cell>
          <cell r="E1268">
            <v>39790</v>
          </cell>
          <cell r="F1268">
            <v>3.16</v>
          </cell>
          <cell r="I1268">
            <v>38267</v>
          </cell>
          <cell r="J1268">
            <v>4.9947999999999997</v>
          </cell>
          <cell r="M1268">
            <v>39056</v>
          </cell>
          <cell r="N1268">
            <v>4.8734999999999999</v>
          </cell>
          <cell r="Q1268">
            <v>38355</v>
          </cell>
          <cell r="R1268">
            <v>5.87</v>
          </cell>
        </row>
        <row r="1269">
          <cell r="A1269">
            <v>38331</v>
          </cell>
          <cell r="B1269">
            <v>4.8600000000000003</v>
          </cell>
          <cell r="E1269">
            <v>39791</v>
          </cell>
          <cell r="F1269">
            <v>3.06</v>
          </cell>
          <cell r="I1269">
            <v>38268</v>
          </cell>
          <cell r="J1269">
            <v>4.9066999999999998</v>
          </cell>
          <cell r="M1269">
            <v>39057</v>
          </cell>
          <cell r="N1269">
            <v>4.8865999999999996</v>
          </cell>
          <cell r="Q1269">
            <v>38356</v>
          </cell>
          <cell r="R1269">
            <v>5.92</v>
          </cell>
        </row>
        <row r="1270">
          <cell r="A1270">
            <v>38334</v>
          </cell>
          <cell r="B1270">
            <v>4.84</v>
          </cell>
          <cell r="E1270">
            <v>39792</v>
          </cell>
          <cell r="F1270">
            <v>3.09</v>
          </cell>
          <cell r="I1270">
            <v>38271</v>
          </cell>
          <cell r="J1270">
            <v>4.8986000000000001</v>
          </cell>
          <cell r="M1270">
            <v>39058</v>
          </cell>
          <cell r="N1270">
            <v>4.8891</v>
          </cell>
          <cell r="Q1270">
            <v>38357</v>
          </cell>
          <cell r="R1270">
            <v>5.9</v>
          </cell>
        </row>
        <row r="1271">
          <cell r="A1271">
            <v>38335</v>
          </cell>
          <cell r="B1271">
            <v>4.8100000000000005</v>
          </cell>
          <cell r="E1271">
            <v>39793</v>
          </cell>
          <cell r="F1271">
            <v>3.07</v>
          </cell>
          <cell r="I1271">
            <v>38272</v>
          </cell>
          <cell r="J1271">
            <v>4.8784000000000001</v>
          </cell>
          <cell r="M1271">
            <v>39059</v>
          </cell>
          <cell r="N1271">
            <v>4.9196</v>
          </cell>
          <cell r="Q1271">
            <v>38358</v>
          </cell>
          <cell r="R1271">
            <v>5.91</v>
          </cell>
        </row>
        <row r="1272">
          <cell r="A1272">
            <v>38336</v>
          </cell>
          <cell r="B1272">
            <v>4.79</v>
          </cell>
          <cell r="E1272">
            <v>39794</v>
          </cell>
          <cell r="F1272">
            <v>3.07</v>
          </cell>
          <cell r="I1272">
            <v>38273</v>
          </cell>
          <cell r="J1272">
            <v>4.8682999999999996</v>
          </cell>
          <cell r="M1272">
            <v>39062</v>
          </cell>
          <cell r="N1272">
            <v>4.8936000000000002</v>
          </cell>
          <cell r="Q1272">
            <v>38359</v>
          </cell>
          <cell r="R1272">
            <v>5.9</v>
          </cell>
        </row>
        <row r="1273">
          <cell r="A1273">
            <v>38337</v>
          </cell>
          <cell r="B1273">
            <v>4.84</v>
          </cell>
          <cell r="E1273">
            <v>39797</v>
          </cell>
          <cell r="F1273">
            <v>2.98</v>
          </cell>
          <cell r="I1273">
            <v>38274</v>
          </cell>
          <cell r="J1273">
            <v>4.8222000000000005</v>
          </cell>
          <cell r="M1273">
            <v>39063</v>
          </cell>
          <cell r="N1273">
            <v>4.8786000000000005</v>
          </cell>
          <cell r="Q1273">
            <v>38362</v>
          </cell>
          <cell r="R1273">
            <v>5.88</v>
          </cell>
        </row>
        <row r="1274">
          <cell r="A1274">
            <v>38338</v>
          </cell>
          <cell r="B1274">
            <v>4.87</v>
          </cell>
          <cell r="E1274">
            <v>39798</v>
          </cell>
          <cell r="F1274">
            <v>2.86</v>
          </cell>
          <cell r="I1274">
            <v>38275</v>
          </cell>
          <cell r="J1274">
            <v>4.8451000000000004</v>
          </cell>
          <cell r="M1274">
            <v>39064</v>
          </cell>
          <cell r="N1274">
            <v>4.9401000000000002</v>
          </cell>
          <cell r="Q1274">
            <v>38363</v>
          </cell>
          <cell r="R1274">
            <v>5.83</v>
          </cell>
        </row>
        <row r="1275">
          <cell r="A1275">
            <v>38341</v>
          </cell>
          <cell r="B1275">
            <v>4.8499999999999996</v>
          </cell>
          <cell r="E1275">
            <v>39799</v>
          </cell>
          <cell r="F1275">
            <v>2.66</v>
          </cell>
          <cell r="I1275">
            <v>38278</v>
          </cell>
          <cell r="J1275">
            <v>4.8380999999999998</v>
          </cell>
          <cell r="M1275">
            <v>39065</v>
          </cell>
          <cell r="N1275">
            <v>4.9581</v>
          </cell>
          <cell r="Q1275">
            <v>38364</v>
          </cell>
          <cell r="R1275">
            <v>5.82</v>
          </cell>
        </row>
        <row r="1276">
          <cell r="A1276">
            <v>38342</v>
          </cell>
          <cell r="B1276">
            <v>4.84</v>
          </cell>
          <cell r="E1276">
            <v>39800</v>
          </cell>
          <cell r="F1276">
            <v>2.5300000000000002</v>
          </cell>
          <cell r="I1276">
            <v>38279</v>
          </cell>
          <cell r="J1276">
            <v>4.8151000000000002</v>
          </cell>
          <cell r="M1276">
            <v>39066</v>
          </cell>
          <cell r="N1276">
            <v>4.9861000000000004</v>
          </cell>
          <cell r="Q1276">
            <v>38365</v>
          </cell>
          <cell r="R1276">
            <v>5.77</v>
          </cell>
        </row>
        <row r="1277">
          <cell r="A1277">
            <v>38343</v>
          </cell>
          <cell r="B1277">
            <v>4.88</v>
          </cell>
          <cell r="E1277">
            <v>39801</v>
          </cell>
          <cell r="F1277">
            <v>2.5499999999999998</v>
          </cell>
          <cell r="I1277">
            <v>38280</v>
          </cell>
          <cell r="J1277">
            <v>4.7725</v>
          </cell>
          <cell r="M1277">
            <v>39069</v>
          </cell>
          <cell r="N1277">
            <v>5.0125999999999999</v>
          </cell>
          <cell r="Q1277">
            <v>38366</v>
          </cell>
          <cell r="R1277">
            <v>5.78</v>
          </cell>
        </row>
        <row r="1278">
          <cell r="A1278">
            <v>38344</v>
          </cell>
          <cell r="B1278">
            <v>4.8499999999999996</v>
          </cell>
          <cell r="E1278">
            <v>39804</v>
          </cell>
          <cell r="F1278">
            <v>2.6</v>
          </cell>
          <cell r="I1278">
            <v>38281</v>
          </cell>
          <cell r="J1278">
            <v>4.7694999999999999</v>
          </cell>
          <cell r="M1278">
            <v>39070</v>
          </cell>
          <cell r="N1278">
            <v>4.9992999999999999</v>
          </cell>
          <cell r="Q1278">
            <v>38370</v>
          </cell>
          <cell r="R1278">
            <v>5.74</v>
          </cell>
        </row>
        <row r="1279">
          <cell r="A1279">
            <v>38345</v>
          </cell>
          <cell r="B1279">
            <v>4.8600000000000003</v>
          </cell>
          <cell r="E1279">
            <v>39805</v>
          </cell>
          <cell r="F1279">
            <v>2.63</v>
          </cell>
          <cell r="I1279">
            <v>38282</v>
          </cell>
          <cell r="J1279">
            <v>4.7605000000000004</v>
          </cell>
          <cell r="M1279">
            <v>39071</v>
          </cell>
          <cell r="N1279">
            <v>4.9911000000000003</v>
          </cell>
          <cell r="Q1279">
            <v>38371</v>
          </cell>
          <cell r="R1279">
            <v>5.73</v>
          </cell>
        </row>
        <row r="1280">
          <cell r="A1280">
            <v>38350</v>
          </cell>
          <cell r="B1280">
            <v>4.92</v>
          </cell>
          <cell r="E1280">
            <v>39806</v>
          </cell>
          <cell r="F1280">
            <v>2.63</v>
          </cell>
          <cell r="I1280">
            <v>38285</v>
          </cell>
          <cell r="J1280">
            <v>4.7526000000000002</v>
          </cell>
          <cell r="M1280">
            <v>39072</v>
          </cell>
          <cell r="N1280">
            <v>4.9475999999999996</v>
          </cell>
          <cell r="Q1280">
            <v>38372</v>
          </cell>
          <cell r="R1280">
            <v>5.71</v>
          </cell>
        </row>
        <row r="1281">
          <cell r="A1281">
            <v>38351</v>
          </cell>
          <cell r="B1281">
            <v>4.87</v>
          </cell>
          <cell r="E1281">
            <v>39808</v>
          </cell>
          <cell r="F1281">
            <v>2.61</v>
          </cell>
          <cell r="I1281">
            <v>38286</v>
          </cell>
          <cell r="J1281">
            <v>4.7732999999999999</v>
          </cell>
          <cell r="M1281">
            <v>39073</v>
          </cell>
          <cell r="N1281">
            <v>4.9686000000000003</v>
          </cell>
          <cell r="Q1281">
            <v>38373</v>
          </cell>
          <cell r="R1281">
            <v>5.7</v>
          </cell>
        </row>
        <row r="1282">
          <cell r="A1282">
            <v>38352</v>
          </cell>
          <cell r="B1282">
            <v>4.83</v>
          </cell>
          <cell r="E1282">
            <v>39811</v>
          </cell>
          <cell r="F1282">
            <v>2.63</v>
          </cell>
          <cell r="I1282">
            <v>38287</v>
          </cell>
          <cell r="J1282">
            <v>4.8437999999999999</v>
          </cell>
          <cell r="M1282">
            <v>39076</v>
          </cell>
          <cell r="N1282">
            <v>4.9676</v>
          </cell>
          <cell r="Q1282">
            <v>38376</v>
          </cell>
          <cell r="R1282">
            <v>5.67</v>
          </cell>
        </row>
        <row r="1283">
          <cell r="A1283">
            <v>38356</v>
          </cell>
          <cell r="B1283">
            <v>4.8499999999999996</v>
          </cell>
          <cell r="E1283">
            <v>39812</v>
          </cell>
          <cell r="F1283">
            <v>2.58</v>
          </cell>
          <cell r="I1283">
            <v>38288</v>
          </cell>
          <cell r="J1283">
            <v>4.8167999999999997</v>
          </cell>
          <cell r="M1283">
            <v>39077</v>
          </cell>
          <cell r="N1283">
            <v>4.9676</v>
          </cell>
          <cell r="Q1283">
            <v>38377</v>
          </cell>
          <cell r="R1283">
            <v>5.73</v>
          </cell>
        </row>
        <row r="1284">
          <cell r="A1284">
            <v>38357</v>
          </cell>
          <cell r="B1284">
            <v>4.84</v>
          </cell>
          <cell r="E1284">
            <v>39813</v>
          </cell>
          <cell r="F1284">
            <v>2.69</v>
          </cell>
          <cell r="I1284">
            <v>38289</v>
          </cell>
          <cell r="J1284">
            <v>4.7888999999999999</v>
          </cell>
          <cell r="M1284">
            <v>39078</v>
          </cell>
          <cell r="N1284">
            <v>4.9714</v>
          </cell>
          <cell r="Q1284">
            <v>38378</v>
          </cell>
          <cell r="R1284">
            <v>5.73</v>
          </cell>
        </row>
        <row r="1285">
          <cell r="A1285">
            <v>38358</v>
          </cell>
          <cell r="B1285">
            <v>4.83</v>
          </cell>
          <cell r="E1285">
            <v>39815</v>
          </cell>
          <cell r="F1285">
            <v>2.83</v>
          </cell>
          <cell r="I1285">
            <v>38292</v>
          </cell>
          <cell r="J1285">
            <v>4.8357000000000001</v>
          </cell>
          <cell r="M1285">
            <v>39079</v>
          </cell>
          <cell r="N1285">
            <v>5.0319000000000003</v>
          </cell>
          <cell r="Q1285">
            <v>38379</v>
          </cell>
          <cell r="R1285">
            <v>5.73</v>
          </cell>
        </row>
        <row r="1286">
          <cell r="A1286">
            <v>38359</v>
          </cell>
          <cell r="B1286">
            <v>4.8600000000000003</v>
          </cell>
          <cell r="E1286">
            <v>39818</v>
          </cell>
          <cell r="F1286">
            <v>3</v>
          </cell>
          <cell r="I1286">
            <v>38293</v>
          </cell>
          <cell r="J1286">
            <v>4.8126999999999995</v>
          </cell>
          <cell r="M1286">
            <v>39080</v>
          </cell>
          <cell r="N1286">
            <v>5.0349000000000004</v>
          </cell>
          <cell r="Q1286">
            <v>38380</v>
          </cell>
          <cell r="R1286">
            <v>5.67</v>
          </cell>
        </row>
        <row r="1287">
          <cell r="A1287">
            <v>38362</v>
          </cell>
          <cell r="B1287">
            <v>4.87</v>
          </cell>
          <cell r="E1287">
            <v>39819</v>
          </cell>
          <cell r="F1287">
            <v>3.04</v>
          </cell>
          <cell r="I1287">
            <v>38294</v>
          </cell>
          <cell r="J1287">
            <v>4.8255999999999997</v>
          </cell>
          <cell r="M1287">
            <v>39083</v>
          </cell>
          <cell r="N1287">
            <v>5.0354000000000001</v>
          </cell>
          <cell r="Q1287">
            <v>38383</v>
          </cell>
          <cell r="R1287">
            <v>5.65</v>
          </cell>
        </row>
        <row r="1288">
          <cell r="A1288">
            <v>38363</v>
          </cell>
          <cell r="B1288">
            <v>4.83</v>
          </cell>
          <cell r="E1288">
            <v>39820</v>
          </cell>
          <cell r="F1288">
            <v>3.05</v>
          </cell>
          <cell r="I1288">
            <v>38295</v>
          </cell>
          <cell r="J1288">
            <v>4.8146000000000004</v>
          </cell>
          <cell r="M1288">
            <v>39084</v>
          </cell>
          <cell r="N1288">
            <v>5.0129000000000001</v>
          </cell>
          <cell r="Q1288">
            <v>38384</v>
          </cell>
          <cell r="R1288">
            <v>5.66</v>
          </cell>
        </row>
        <row r="1289">
          <cell r="A1289">
            <v>38364</v>
          </cell>
          <cell r="B1289">
            <v>4.83</v>
          </cell>
          <cell r="E1289">
            <v>39821</v>
          </cell>
          <cell r="F1289">
            <v>3.04</v>
          </cell>
          <cell r="I1289">
            <v>38296</v>
          </cell>
          <cell r="J1289">
            <v>4.8969000000000005</v>
          </cell>
          <cell r="M1289">
            <v>39085</v>
          </cell>
          <cell r="N1289">
            <v>4.9999000000000002</v>
          </cell>
          <cell r="Q1289">
            <v>38385</v>
          </cell>
          <cell r="R1289">
            <v>5.65</v>
          </cell>
        </row>
        <row r="1290">
          <cell r="A1290">
            <v>38365</v>
          </cell>
          <cell r="B1290">
            <v>4.7699999999999996</v>
          </cell>
          <cell r="E1290">
            <v>39822</v>
          </cell>
          <cell r="F1290">
            <v>3.04</v>
          </cell>
          <cell r="I1290">
            <v>38299</v>
          </cell>
          <cell r="J1290">
            <v>4.9314999999999998</v>
          </cell>
          <cell r="M1290">
            <v>39086</v>
          </cell>
          <cell r="N1290">
            <v>4.9581999999999997</v>
          </cell>
          <cell r="Q1290">
            <v>38386</v>
          </cell>
          <cell r="R1290">
            <v>5.65</v>
          </cell>
        </row>
        <row r="1291">
          <cell r="A1291">
            <v>38366</v>
          </cell>
          <cell r="B1291">
            <v>4.7699999999999996</v>
          </cell>
          <cell r="E1291">
            <v>39825</v>
          </cell>
          <cell r="F1291">
            <v>2.99</v>
          </cell>
          <cell r="I1291">
            <v>38300</v>
          </cell>
          <cell r="J1291">
            <v>4.9436999999999998</v>
          </cell>
          <cell r="M1291">
            <v>39087</v>
          </cell>
          <cell r="N1291">
            <v>4.9892000000000003</v>
          </cell>
          <cell r="Q1291">
            <v>38387</v>
          </cell>
          <cell r="R1291">
            <v>5.55</v>
          </cell>
        </row>
        <row r="1292">
          <cell r="A1292">
            <v>38369</v>
          </cell>
          <cell r="B1292">
            <v>4.76</v>
          </cell>
          <cell r="E1292">
            <v>39826</v>
          </cell>
          <cell r="F1292">
            <v>3</v>
          </cell>
          <cell r="I1292">
            <v>38301</v>
          </cell>
          <cell r="J1292">
            <v>4.9580000000000002</v>
          </cell>
          <cell r="M1292">
            <v>39090</v>
          </cell>
          <cell r="N1292">
            <v>5.0052000000000003</v>
          </cell>
          <cell r="Q1292">
            <v>38390</v>
          </cell>
          <cell r="R1292">
            <v>5.5</v>
          </cell>
        </row>
        <row r="1293">
          <cell r="A1293">
            <v>38370</v>
          </cell>
          <cell r="B1293">
            <v>4.76</v>
          </cell>
          <cell r="E1293">
            <v>39827</v>
          </cell>
          <cell r="F1293">
            <v>2.89</v>
          </cell>
          <cell r="I1293">
            <v>38302</v>
          </cell>
          <cell r="J1293">
            <v>4.9672000000000001</v>
          </cell>
          <cell r="M1293">
            <v>39091</v>
          </cell>
          <cell r="N1293">
            <v>5.0092999999999996</v>
          </cell>
          <cell r="Q1293">
            <v>38391</v>
          </cell>
          <cell r="R1293">
            <v>5.47</v>
          </cell>
        </row>
        <row r="1294">
          <cell r="A1294">
            <v>38371</v>
          </cell>
          <cell r="B1294">
            <v>4.7300000000000004</v>
          </cell>
          <cell r="E1294">
            <v>39828</v>
          </cell>
          <cell r="F1294">
            <v>2.86</v>
          </cell>
          <cell r="I1294">
            <v>38303</v>
          </cell>
          <cell r="J1294">
            <v>4.8967000000000001</v>
          </cell>
          <cell r="M1294">
            <v>39092</v>
          </cell>
          <cell r="N1294">
            <v>5.0290999999999997</v>
          </cell>
          <cell r="Q1294">
            <v>38392</v>
          </cell>
          <cell r="R1294">
            <v>5.44</v>
          </cell>
        </row>
        <row r="1295">
          <cell r="A1295">
            <v>38372</v>
          </cell>
          <cell r="B1295">
            <v>4.75</v>
          </cell>
          <cell r="E1295">
            <v>39829</v>
          </cell>
          <cell r="F1295">
            <v>2.89</v>
          </cell>
          <cell r="I1295">
            <v>38306</v>
          </cell>
          <cell r="J1295">
            <v>4.8956999999999997</v>
          </cell>
          <cell r="M1295">
            <v>39093</v>
          </cell>
          <cell r="N1295">
            <v>5.0599999999999996</v>
          </cell>
          <cell r="Q1295">
            <v>38393</v>
          </cell>
          <cell r="R1295">
            <v>5.54</v>
          </cell>
        </row>
        <row r="1296">
          <cell r="A1296">
            <v>38373</v>
          </cell>
          <cell r="B1296">
            <v>4.74</v>
          </cell>
          <cell r="E1296">
            <v>39833</v>
          </cell>
          <cell r="F1296">
            <v>2.9699999999999998</v>
          </cell>
          <cell r="I1296">
            <v>38307</v>
          </cell>
          <cell r="J1296">
            <v>4.9008000000000003</v>
          </cell>
          <cell r="M1296">
            <v>39094</v>
          </cell>
          <cell r="N1296">
            <v>5.0823</v>
          </cell>
          <cell r="Q1296">
            <v>38394</v>
          </cell>
          <cell r="R1296">
            <v>5.5600000000000005</v>
          </cell>
        </row>
        <row r="1297">
          <cell r="A1297">
            <v>38376</v>
          </cell>
          <cell r="B1297">
            <v>4.72</v>
          </cell>
          <cell r="E1297">
            <v>39834</v>
          </cell>
          <cell r="F1297">
            <v>3.15</v>
          </cell>
          <cell r="I1297">
            <v>38308</v>
          </cell>
          <cell r="J1297">
            <v>4.8402000000000003</v>
          </cell>
          <cell r="M1297">
            <v>39097</v>
          </cell>
          <cell r="N1297">
            <v>5.093</v>
          </cell>
          <cell r="Q1297">
            <v>38397</v>
          </cell>
          <cell r="R1297">
            <v>5.52</v>
          </cell>
        </row>
        <row r="1298">
          <cell r="A1298">
            <v>38377</v>
          </cell>
          <cell r="B1298">
            <v>4.74</v>
          </cell>
          <cell r="E1298">
            <v>39835</v>
          </cell>
          <cell r="F1298">
            <v>3.25</v>
          </cell>
          <cell r="I1298">
            <v>38309</v>
          </cell>
          <cell r="J1298">
            <v>4.8063000000000002</v>
          </cell>
          <cell r="M1298">
            <v>39098</v>
          </cell>
          <cell r="N1298">
            <v>5.093</v>
          </cell>
          <cell r="Q1298">
            <v>38398</v>
          </cell>
          <cell r="R1298">
            <v>5.55</v>
          </cell>
        </row>
        <row r="1299">
          <cell r="A1299">
            <v>38378</v>
          </cell>
          <cell r="B1299">
            <v>4.74</v>
          </cell>
          <cell r="E1299">
            <v>39836</v>
          </cell>
          <cell r="F1299">
            <v>3.32</v>
          </cell>
          <cell r="I1299">
            <v>38310</v>
          </cell>
          <cell r="J1299">
            <v>4.8844000000000003</v>
          </cell>
          <cell r="M1299">
            <v>39099</v>
          </cell>
          <cell r="N1299">
            <v>5.1075999999999997</v>
          </cell>
          <cell r="Q1299">
            <v>38399</v>
          </cell>
          <cell r="R1299">
            <v>5.6</v>
          </cell>
        </row>
        <row r="1300">
          <cell r="A1300">
            <v>38379</v>
          </cell>
          <cell r="B1300">
            <v>4.74</v>
          </cell>
          <cell r="E1300">
            <v>39839</v>
          </cell>
          <cell r="F1300">
            <v>3.39</v>
          </cell>
          <cell r="I1300">
            <v>38313</v>
          </cell>
          <cell r="J1300">
            <v>4.8421000000000003</v>
          </cell>
          <cell r="M1300">
            <v>39100</v>
          </cell>
          <cell r="N1300">
            <v>5.1125999999999996</v>
          </cell>
          <cell r="Q1300">
            <v>38400</v>
          </cell>
          <cell r="R1300">
            <v>5.64</v>
          </cell>
        </row>
        <row r="1301">
          <cell r="A1301">
            <v>38380</v>
          </cell>
          <cell r="B1301">
            <v>4.7</v>
          </cell>
          <cell r="E1301">
            <v>39840</v>
          </cell>
          <cell r="F1301">
            <v>3.26</v>
          </cell>
          <cell r="I1301">
            <v>38314</v>
          </cell>
          <cell r="J1301">
            <v>4.8361000000000001</v>
          </cell>
          <cell r="M1301">
            <v>39101</v>
          </cell>
          <cell r="N1301">
            <v>5.0549999999999997</v>
          </cell>
          <cell r="Q1301">
            <v>38401</v>
          </cell>
          <cell r="R1301">
            <v>5.71</v>
          </cell>
        </row>
        <row r="1302">
          <cell r="A1302">
            <v>38383</v>
          </cell>
          <cell r="B1302">
            <v>4.71</v>
          </cell>
          <cell r="E1302">
            <v>39841</v>
          </cell>
          <cell r="F1302">
            <v>3.44</v>
          </cell>
          <cell r="I1302">
            <v>38315</v>
          </cell>
          <cell r="J1302">
            <v>4.8430999999999997</v>
          </cell>
          <cell r="M1302">
            <v>39104</v>
          </cell>
          <cell r="N1302">
            <v>5.0750000000000002</v>
          </cell>
          <cell r="Q1302">
            <v>38405</v>
          </cell>
          <cell r="R1302">
            <v>5.74</v>
          </cell>
        </row>
        <row r="1303">
          <cell r="A1303">
            <v>38384</v>
          </cell>
          <cell r="B1303">
            <v>4.72</v>
          </cell>
          <cell r="E1303">
            <v>39842</v>
          </cell>
          <cell r="F1303">
            <v>3.57</v>
          </cell>
          <cell r="I1303">
            <v>38316</v>
          </cell>
          <cell r="J1303">
            <v>4.8390000000000004</v>
          </cell>
          <cell r="M1303">
            <v>39105</v>
          </cell>
          <cell r="N1303">
            <v>5.1050000000000004</v>
          </cell>
          <cell r="Q1303">
            <v>38406</v>
          </cell>
          <cell r="R1303">
            <v>5.72</v>
          </cell>
        </row>
        <row r="1304">
          <cell r="A1304">
            <v>38385</v>
          </cell>
          <cell r="B1304">
            <v>4.7300000000000004</v>
          </cell>
          <cell r="E1304">
            <v>39843</v>
          </cell>
          <cell r="F1304">
            <v>3.58</v>
          </cell>
          <cell r="I1304">
            <v>38317</v>
          </cell>
          <cell r="J1304">
            <v>4.8853</v>
          </cell>
          <cell r="M1304">
            <v>39106</v>
          </cell>
          <cell r="N1304">
            <v>5.1180000000000003</v>
          </cell>
          <cell r="Q1304">
            <v>38407</v>
          </cell>
          <cell r="R1304">
            <v>5.72</v>
          </cell>
        </row>
        <row r="1305">
          <cell r="A1305">
            <v>38386</v>
          </cell>
          <cell r="B1305">
            <v>4.75</v>
          </cell>
          <cell r="E1305">
            <v>39846</v>
          </cell>
          <cell r="F1305">
            <v>3.4699999999999998</v>
          </cell>
          <cell r="I1305">
            <v>38320</v>
          </cell>
          <cell r="J1305">
            <v>4.9638</v>
          </cell>
          <cell r="M1305">
            <v>39107</v>
          </cell>
          <cell r="N1305">
            <v>5.1479999999999997</v>
          </cell>
          <cell r="Q1305">
            <v>38408</v>
          </cell>
          <cell r="R1305">
            <v>5.7</v>
          </cell>
        </row>
        <row r="1306">
          <cell r="A1306">
            <v>38387</v>
          </cell>
          <cell r="B1306">
            <v>4.67</v>
          </cell>
          <cell r="E1306">
            <v>39847</v>
          </cell>
          <cell r="F1306">
            <v>3.64</v>
          </cell>
          <cell r="I1306">
            <v>38321</v>
          </cell>
          <cell r="J1306">
            <v>5.0019999999999998</v>
          </cell>
          <cell r="M1306">
            <v>39108</v>
          </cell>
          <cell r="N1306">
            <v>5.1436000000000002</v>
          </cell>
          <cell r="Q1306">
            <v>38411</v>
          </cell>
          <cell r="R1306">
            <v>5.76</v>
          </cell>
        </row>
        <row r="1307">
          <cell r="A1307">
            <v>38390</v>
          </cell>
          <cell r="B1307">
            <v>4.63</v>
          </cell>
          <cell r="E1307">
            <v>39848</v>
          </cell>
          <cell r="F1307">
            <v>3.65</v>
          </cell>
          <cell r="I1307">
            <v>38322</v>
          </cell>
          <cell r="J1307">
            <v>5.0113000000000003</v>
          </cell>
          <cell r="M1307">
            <v>39111</v>
          </cell>
          <cell r="N1307">
            <v>5.1630000000000003</v>
          </cell>
          <cell r="Q1307">
            <v>38412</v>
          </cell>
          <cell r="R1307">
            <v>5.77</v>
          </cell>
        </row>
        <row r="1308">
          <cell r="A1308">
            <v>38391</v>
          </cell>
          <cell r="B1308">
            <v>4.6100000000000003</v>
          </cell>
          <cell r="E1308">
            <v>39849</v>
          </cell>
          <cell r="F1308">
            <v>3.63</v>
          </cell>
          <cell r="I1308">
            <v>38323</v>
          </cell>
          <cell r="J1308">
            <v>5.0613999999999999</v>
          </cell>
          <cell r="M1308">
            <v>39112</v>
          </cell>
          <cell r="N1308">
            <v>5.1721000000000004</v>
          </cell>
          <cell r="Q1308">
            <v>38413</v>
          </cell>
          <cell r="R1308">
            <v>5.79</v>
          </cell>
        </row>
        <row r="1309">
          <cell r="A1309">
            <v>38392</v>
          </cell>
          <cell r="B1309">
            <v>4.58</v>
          </cell>
          <cell r="E1309">
            <v>39850</v>
          </cell>
          <cell r="F1309">
            <v>3.7</v>
          </cell>
          <cell r="I1309">
            <v>38324</v>
          </cell>
          <cell r="J1309">
            <v>4.9268000000000001</v>
          </cell>
          <cell r="M1309">
            <v>39113</v>
          </cell>
          <cell r="N1309">
            <v>5.1161000000000003</v>
          </cell>
          <cell r="Q1309">
            <v>38414</v>
          </cell>
          <cell r="R1309">
            <v>5.79</v>
          </cell>
        </row>
        <row r="1310">
          <cell r="A1310">
            <v>38393</v>
          </cell>
          <cell r="B1310">
            <v>4.63</v>
          </cell>
          <cell r="E1310">
            <v>39853</v>
          </cell>
          <cell r="F1310">
            <v>3.69</v>
          </cell>
          <cell r="I1310">
            <v>38327</v>
          </cell>
          <cell r="J1310">
            <v>4.8921999999999999</v>
          </cell>
          <cell r="M1310">
            <v>39114</v>
          </cell>
          <cell r="N1310">
            <v>5.1231</v>
          </cell>
          <cell r="Q1310">
            <v>38415</v>
          </cell>
          <cell r="R1310">
            <v>5.71</v>
          </cell>
        </row>
        <row r="1311">
          <cell r="A1311">
            <v>38394</v>
          </cell>
          <cell r="B1311">
            <v>4.6399999999999997</v>
          </cell>
          <cell r="E1311">
            <v>39854</v>
          </cell>
          <cell r="F1311">
            <v>3.54</v>
          </cell>
          <cell r="I1311">
            <v>38328</v>
          </cell>
          <cell r="J1311">
            <v>4.8871000000000002</v>
          </cell>
          <cell r="M1311">
            <v>39115</v>
          </cell>
          <cell r="N1311">
            <v>5.1208</v>
          </cell>
          <cell r="Q1311">
            <v>38418</v>
          </cell>
          <cell r="R1311">
            <v>5.68</v>
          </cell>
        </row>
        <row r="1312">
          <cell r="A1312">
            <v>38397</v>
          </cell>
          <cell r="B1312">
            <v>4.6100000000000003</v>
          </cell>
          <cell r="E1312">
            <v>39855</v>
          </cell>
          <cell r="F1312">
            <v>3.45</v>
          </cell>
          <cell r="I1312">
            <v>38329</v>
          </cell>
          <cell r="J1312">
            <v>4.7828999999999997</v>
          </cell>
          <cell r="M1312">
            <v>39118</v>
          </cell>
          <cell r="N1312">
            <v>5.1078000000000001</v>
          </cell>
          <cell r="Q1312">
            <v>38419</v>
          </cell>
          <cell r="R1312">
            <v>5.75</v>
          </cell>
        </row>
        <row r="1313">
          <cell r="A1313">
            <v>38398</v>
          </cell>
          <cell r="B1313">
            <v>4.62</v>
          </cell>
          <cell r="E1313">
            <v>39856</v>
          </cell>
          <cell r="F1313">
            <v>3.4699999999999998</v>
          </cell>
          <cell r="I1313">
            <v>38330</v>
          </cell>
          <cell r="J1313">
            <v>4.8327</v>
          </cell>
          <cell r="M1313">
            <v>39119</v>
          </cell>
          <cell r="N1313">
            <v>5.0869999999999997</v>
          </cell>
          <cell r="Q1313">
            <v>38420</v>
          </cell>
          <cell r="R1313">
            <v>5.87</v>
          </cell>
        </row>
        <row r="1314">
          <cell r="A1314">
            <v>38399</v>
          </cell>
          <cell r="B1314">
            <v>4.6399999999999997</v>
          </cell>
          <cell r="E1314">
            <v>39857</v>
          </cell>
          <cell r="F1314">
            <v>3.68</v>
          </cell>
          <cell r="I1314">
            <v>38331</v>
          </cell>
          <cell r="J1314">
            <v>4.8175999999999997</v>
          </cell>
          <cell r="M1314">
            <v>39120</v>
          </cell>
          <cell r="N1314">
            <v>5.0679999999999996</v>
          </cell>
          <cell r="Q1314">
            <v>38421</v>
          </cell>
          <cell r="R1314">
            <v>5.8100000000000005</v>
          </cell>
        </row>
        <row r="1315">
          <cell r="A1315">
            <v>38400</v>
          </cell>
          <cell r="B1315">
            <v>4.66</v>
          </cell>
          <cell r="E1315">
            <v>39861</v>
          </cell>
          <cell r="F1315">
            <v>3.4699999999999998</v>
          </cell>
          <cell r="I1315">
            <v>38334</v>
          </cell>
          <cell r="J1315">
            <v>4.8036000000000003</v>
          </cell>
          <cell r="M1315">
            <v>39121</v>
          </cell>
          <cell r="N1315">
            <v>5.0664999999999996</v>
          </cell>
          <cell r="Q1315">
            <v>38422</v>
          </cell>
          <cell r="R1315">
            <v>5.87</v>
          </cell>
        </row>
        <row r="1316">
          <cell r="A1316">
            <v>38401</v>
          </cell>
          <cell r="B1316">
            <v>4.71</v>
          </cell>
          <cell r="E1316">
            <v>39862</v>
          </cell>
          <cell r="F1316">
            <v>3.54</v>
          </cell>
          <cell r="I1316">
            <v>38335</v>
          </cell>
          <cell r="J1316">
            <v>4.7689000000000004</v>
          </cell>
          <cell r="M1316">
            <v>39122</v>
          </cell>
          <cell r="N1316">
            <v>5.1130000000000004</v>
          </cell>
          <cell r="Q1316">
            <v>38425</v>
          </cell>
          <cell r="R1316">
            <v>5.84</v>
          </cell>
        </row>
        <row r="1317">
          <cell r="A1317">
            <v>38404</v>
          </cell>
          <cell r="B1317">
            <v>4.7300000000000004</v>
          </cell>
          <cell r="E1317">
            <v>39863</v>
          </cell>
          <cell r="F1317">
            <v>3.68</v>
          </cell>
          <cell r="I1317">
            <v>38336</v>
          </cell>
          <cell r="J1317">
            <v>4.7108999999999996</v>
          </cell>
          <cell r="M1317">
            <v>39125</v>
          </cell>
          <cell r="N1317">
            <v>5.1429999999999998</v>
          </cell>
          <cell r="Q1317">
            <v>38426</v>
          </cell>
          <cell r="R1317">
            <v>5.87</v>
          </cell>
        </row>
        <row r="1318">
          <cell r="A1318">
            <v>38405</v>
          </cell>
          <cell r="B1318">
            <v>4.7300000000000004</v>
          </cell>
          <cell r="E1318">
            <v>39864</v>
          </cell>
          <cell r="F1318">
            <v>3.56</v>
          </cell>
          <cell r="I1318">
            <v>38337</v>
          </cell>
          <cell r="J1318">
            <v>4.8245000000000005</v>
          </cell>
          <cell r="M1318">
            <v>39126</v>
          </cell>
          <cell r="N1318">
            <v>5.1680000000000001</v>
          </cell>
          <cell r="Q1318">
            <v>38427</v>
          </cell>
          <cell r="R1318">
            <v>5.86</v>
          </cell>
        </row>
        <row r="1319">
          <cell r="A1319">
            <v>38406</v>
          </cell>
          <cell r="B1319">
            <v>4.76</v>
          </cell>
          <cell r="E1319">
            <v>39867</v>
          </cell>
          <cell r="F1319">
            <v>3.5300000000000002</v>
          </cell>
          <cell r="I1319">
            <v>38338</v>
          </cell>
          <cell r="J1319">
            <v>4.8265000000000002</v>
          </cell>
          <cell r="M1319">
            <v>39127</v>
          </cell>
          <cell r="N1319">
            <v>5.0925000000000002</v>
          </cell>
          <cell r="Q1319">
            <v>38428</v>
          </cell>
          <cell r="R1319">
            <v>5.83</v>
          </cell>
        </row>
        <row r="1320">
          <cell r="A1320">
            <v>38407</v>
          </cell>
          <cell r="B1320">
            <v>4.7699999999999996</v>
          </cell>
          <cell r="E1320">
            <v>39868</v>
          </cell>
          <cell r="F1320">
            <v>3.49</v>
          </cell>
          <cell r="I1320">
            <v>38341</v>
          </cell>
          <cell r="J1320">
            <v>4.8113999999999999</v>
          </cell>
          <cell r="M1320">
            <v>39128</v>
          </cell>
          <cell r="N1320">
            <v>5.0712000000000002</v>
          </cell>
          <cell r="Q1320">
            <v>38429</v>
          </cell>
          <cell r="R1320">
            <v>5.88</v>
          </cell>
        </row>
        <row r="1321">
          <cell r="A1321">
            <v>38408</v>
          </cell>
          <cell r="B1321">
            <v>4.71</v>
          </cell>
          <cell r="E1321">
            <v>39869</v>
          </cell>
          <cell r="F1321">
            <v>3.59</v>
          </cell>
          <cell r="I1321">
            <v>38342</v>
          </cell>
          <cell r="J1321">
            <v>4.7954999999999997</v>
          </cell>
          <cell r="M1321">
            <v>39129</v>
          </cell>
          <cell r="N1321">
            <v>5.0556999999999999</v>
          </cell>
          <cell r="Q1321">
            <v>38432</v>
          </cell>
          <cell r="R1321">
            <v>5.9</v>
          </cell>
        </row>
        <row r="1322">
          <cell r="A1322">
            <v>38411</v>
          </cell>
          <cell r="B1322">
            <v>4.75</v>
          </cell>
          <cell r="E1322">
            <v>39870</v>
          </cell>
          <cell r="F1322">
            <v>3.66</v>
          </cell>
          <cell r="I1322">
            <v>38343</v>
          </cell>
          <cell r="J1322">
            <v>4.8273999999999999</v>
          </cell>
          <cell r="M1322">
            <v>39132</v>
          </cell>
          <cell r="N1322">
            <v>5.0483000000000002</v>
          </cell>
          <cell r="Q1322">
            <v>38433</v>
          </cell>
          <cell r="R1322">
            <v>5.97</v>
          </cell>
        </row>
        <row r="1323">
          <cell r="A1323">
            <v>38412</v>
          </cell>
          <cell r="B1323">
            <v>4.74</v>
          </cell>
          <cell r="E1323">
            <v>39871</v>
          </cell>
          <cell r="F1323">
            <v>3.71</v>
          </cell>
          <cell r="I1323">
            <v>38344</v>
          </cell>
          <cell r="J1323">
            <v>4.8422999999999998</v>
          </cell>
          <cell r="M1323">
            <v>39133</v>
          </cell>
          <cell r="N1323">
            <v>5.0303000000000004</v>
          </cell>
          <cell r="Q1323">
            <v>38434</v>
          </cell>
          <cell r="R1323">
            <v>5.95</v>
          </cell>
        </row>
        <row r="1324">
          <cell r="A1324">
            <v>38413</v>
          </cell>
          <cell r="B1324">
            <v>4.75</v>
          </cell>
          <cell r="E1324">
            <v>39874</v>
          </cell>
          <cell r="F1324">
            <v>3.64</v>
          </cell>
          <cell r="I1324">
            <v>38345</v>
          </cell>
          <cell r="J1324">
            <v>4.8443000000000005</v>
          </cell>
          <cell r="M1324">
            <v>39134</v>
          </cell>
          <cell r="N1324">
            <v>5.0393999999999997</v>
          </cell>
          <cell r="Q1324">
            <v>38435</v>
          </cell>
          <cell r="R1324">
            <v>5.8100000000000005</v>
          </cell>
        </row>
        <row r="1325">
          <cell r="A1325">
            <v>38414</v>
          </cell>
          <cell r="B1325">
            <v>4.74</v>
          </cell>
          <cell r="E1325">
            <v>39875</v>
          </cell>
          <cell r="F1325">
            <v>3.67</v>
          </cell>
          <cell r="I1325">
            <v>38348</v>
          </cell>
          <cell r="J1325">
            <v>4.9192</v>
          </cell>
          <cell r="M1325">
            <v>39135</v>
          </cell>
          <cell r="N1325">
            <v>5.0769000000000002</v>
          </cell>
          <cell r="Q1325">
            <v>38439</v>
          </cell>
          <cell r="R1325">
            <v>5.85</v>
          </cell>
        </row>
        <row r="1326">
          <cell r="A1326">
            <v>38415</v>
          </cell>
          <cell r="B1326">
            <v>4.7</v>
          </cell>
          <cell r="E1326">
            <v>39876</v>
          </cell>
          <cell r="F1326">
            <v>3.69</v>
          </cell>
          <cell r="I1326">
            <v>38349</v>
          </cell>
          <cell r="J1326">
            <v>4.9152000000000005</v>
          </cell>
          <cell r="M1326">
            <v>39136</v>
          </cell>
          <cell r="N1326">
            <v>5.0532000000000004</v>
          </cell>
          <cell r="Q1326">
            <v>38440</v>
          </cell>
          <cell r="R1326">
            <v>5.83</v>
          </cell>
        </row>
        <row r="1327">
          <cell r="A1327">
            <v>38418</v>
          </cell>
          <cell r="B1327">
            <v>4.68</v>
          </cell>
          <cell r="E1327">
            <v>39877</v>
          </cell>
          <cell r="F1327">
            <v>3.51</v>
          </cell>
          <cell r="I1327">
            <v>38350</v>
          </cell>
          <cell r="J1327">
            <v>4.9428000000000001</v>
          </cell>
          <cell r="M1327">
            <v>39139</v>
          </cell>
          <cell r="N1327">
            <v>5.0106999999999999</v>
          </cell>
          <cell r="Q1327">
            <v>38441</v>
          </cell>
          <cell r="R1327">
            <v>5.79</v>
          </cell>
        </row>
        <row r="1328">
          <cell r="A1328">
            <v>38419</v>
          </cell>
          <cell r="B1328">
            <v>4.7</v>
          </cell>
          <cell r="E1328">
            <v>39878</v>
          </cell>
          <cell r="F1328">
            <v>3.5</v>
          </cell>
          <cell r="I1328">
            <v>38351</v>
          </cell>
          <cell r="J1328">
            <v>4.8725000000000005</v>
          </cell>
          <cell r="M1328">
            <v>39140</v>
          </cell>
          <cell r="N1328">
            <v>4.9568000000000003</v>
          </cell>
          <cell r="Q1328">
            <v>38442</v>
          </cell>
          <cell r="R1328">
            <v>5.75</v>
          </cell>
        </row>
        <row r="1329">
          <cell r="A1329">
            <v>38420</v>
          </cell>
          <cell r="B1329">
            <v>4.79</v>
          </cell>
          <cell r="E1329">
            <v>39881</v>
          </cell>
          <cell r="F1329">
            <v>3.59</v>
          </cell>
          <cell r="I1329">
            <v>38352</v>
          </cell>
          <cell r="J1329">
            <v>4.8261000000000003</v>
          </cell>
          <cell r="M1329">
            <v>39141</v>
          </cell>
          <cell r="N1329">
            <v>5.0014000000000003</v>
          </cell>
          <cell r="Q1329">
            <v>38443</v>
          </cell>
          <cell r="R1329">
            <v>5.71</v>
          </cell>
        </row>
        <row r="1330">
          <cell r="A1330">
            <v>38421</v>
          </cell>
          <cell r="B1330">
            <v>4.79</v>
          </cell>
          <cell r="E1330">
            <v>39882</v>
          </cell>
          <cell r="F1330">
            <v>3.7</v>
          </cell>
          <cell r="I1330">
            <v>38355</v>
          </cell>
          <cell r="J1330">
            <v>4.8121</v>
          </cell>
          <cell r="M1330">
            <v>39142</v>
          </cell>
          <cell r="N1330">
            <v>4.9970999999999997</v>
          </cell>
          <cell r="Q1330">
            <v>38446</v>
          </cell>
          <cell r="R1330">
            <v>5.71</v>
          </cell>
        </row>
        <row r="1331">
          <cell r="A1331">
            <v>38422</v>
          </cell>
          <cell r="B1331">
            <v>4.83</v>
          </cell>
          <cell r="E1331">
            <v>39883</v>
          </cell>
          <cell r="F1331">
            <v>3.67</v>
          </cell>
          <cell r="I1331">
            <v>38356</v>
          </cell>
          <cell r="J1331">
            <v>4.8856000000000002</v>
          </cell>
          <cell r="M1331">
            <v>39143</v>
          </cell>
          <cell r="N1331">
            <v>4.9865000000000004</v>
          </cell>
          <cell r="Q1331">
            <v>38447</v>
          </cell>
          <cell r="R1331">
            <v>5.73</v>
          </cell>
        </row>
        <row r="1332">
          <cell r="A1332">
            <v>38425</v>
          </cell>
          <cell r="B1332">
            <v>4.8100000000000005</v>
          </cell>
          <cell r="E1332">
            <v>39884</v>
          </cell>
          <cell r="F1332">
            <v>3.63</v>
          </cell>
          <cell r="I1332">
            <v>38357</v>
          </cell>
          <cell r="J1332">
            <v>4.8472</v>
          </cell>
          <cell r="M1332">
            <v>39146</v>
          </cell>
          <cell r="N1332">
            <v>4.9848999999999997</v>
          </cell>
          <cell r="Q1332">
            <v>38448</v>
          </cell>
          <cell r="R1332">
            <v>5.72</v>
          </cell>
        </row>
        <row r="1333">
          <cell r="A1333">
            <v>38426</v>
          </cell>
          <cell r="B1333">
            <v>4.8499999999999996</v>
          </cell>
          <cell r="E1333">
            <v>39885</v>
          </cell>
          <cell r="F1333">
            <v>3.66</v>
          </cell>
          <cell r="I1333">
            <v>38358</v>
          </cell>
          <cell r="J1333">
            <v>4.8451000000000004</v>
          </cell>
          <cell r="M1333">
            <v>39147</v>
          </cell>
          <cell r="N1333">
            <v>4.9904000000000002</v>
          </cell>
          <cell r="Q1333">
            <v>38449</v>
          </cell>
          <cell r="R1333">
            <v>5.76</v>
          </cell>
        </row>
        <row r="1334">
          <cell r="A1334">
            <v>38427</v>
          </cell>
          <cell r="B1334">
            <v>4.8100000000000005</v>
          </cell>
          <cell r="E1334">
            <v>39888</v>
          </cell>
          <cell r="F1334">
            <v>3.76</v>
          </cell>
          <cell r="I1334">
            <v>38359</v>
          </cell>
          <cell r="J1334">
            <v>4.835</v>
          </cell>
          <cell r="M1334">
            <v>39148</v>
          </cell>
          <cell r="N1334">
            <v>4.9518000000000004</v>
          </cell>
          <cell r="Q1334">
            <v>38450</v>
          </cell>
          <cell r="R1334">
            <v>5.76</v>
          </cell>
        </row>
        <row r="1335">
          <cell r="A1335">
            <v>38428</v>
          </cell>
          <cell r="B1335">
            <v>4.78</v>
          </cell>
          <cell r="E1335">
            <v>39889</v>
          </cell>
          <cell r="F1335">
            <v>3.83</v>
          </cell>
          <cell r="I1335">
            <v>38362</v>
          </cell>
          <cell r="J1335">
            <v>4.8170000000000002</v>
          </cell>
          <cell r="M1335">
            <v>39149</v>
          </cell>
          <cell r="N1335">
            <v>4.9736000000000002</v>
          </cell>
          <cell r="Q1335">
            <v>38453</v>
          </cell>
          <cell r="R1335">
            <v>5.72</v>
          </cell>
        </row>
        <row r="1336">
          <cell r="A1336">
            <v>38429</v>
          </cell>
          <cell r="B1336">
            <v>4.7699999999999996</v>
          </cell>
          <cell r="E1336">
            <v>39890</v>
          </cell>
          <cell r="F1336">
            <v>3.57</v>
          </cell>
          <cell r="I1336">
            <v>38363</v>
          </cell>
          <cell r="J1336">
            <v>4.7801</v>
          </cell>
          <cell r="M1336">
            <v>39150</v>
          </cell>
          <cell r="N1336">
            <v>5.0221</v>
          </cell>
          <cell r="Q1336">
            <v>38454</v>
          </cell>
          <cell r="R1336">
            <v>5.64</v>
          </cell>
        </row>
        <row r="1337">
          <cell r="A1337">
            <v>38432</v>
          </cell>
          <cell r="B1337">
            <v>4.79</v>
          </cell>
          <cell r="E1337">
            <v>39891</v>
          </cell>
          <cell r="F1337">
            <v>3.62</v>
          </cell>
          <cell r="I1337">
            <v>38364</v>
          </cell>
          <cell r="J1337">
            <v>4.7671999999999999</v>
          </cell>
          <cell r="M1337">
            <v>39153</v>
          </cell>
          <cell r="N1337">
            <v>5.0050999999999997</v>
          </cell>
          <cell r="Q1337">
            <v>38455</v>
          </cell>
          <cell r="R1337">
            <v>5.67</v>
          </cell>
        </row>
        <row r="1338">
          <cell r="A1338">
            <v>38433</v>
          </cell>
          <cell r="B1338">
            <v>4.83</v>
          </cell>
          <cell r="E1338">
            <v>39892</v>
          </cell>
          <cell r="F1338">
            <v>3.65</v>
          </cell>
          <cell r="I1338">
            <v>38365</v>
          </cell>
          <cell r="J1338">
            <v>4.6896000000000004</v>
          </cell>
          <cell r="M1338">
            <v>39154</v>
          </cell>
          <cell r="N1338">
            <v>4.9907000000000004</v>
          </cell>
          <cell r="Q1338">
            <v>38456</v>
          </cell>
          <cell r="R1338">
            <v>5.7</v>
          </cell>
        </row>
        <row r="1339">
          <cell r="A1339">
            <v>38434</v>
          </cell>
          <cell r="B1339">
            <v>4.82</v>
          </cell>
          <cell r="E1339">
            <v>39895</v>
          </cell>
          <cell r="F1339">
            <v>3.69</v>
          </cell>
          <cell r="I1339">
            <v>38366</v>
          </cell>
          <cell r="J1339">
            <v>4.7275999999999998</v>
          </cell>
          <cell r="M1339">
            <v>39155</v>
          </cell>
          <cell r="N1339">
            <v>5.0258000000000003</v>
          </cell>
          <cell r="Q1339">
            <v>38457</v>
          </cell>
          <cell r="R1339">
            <v>5.62</v>
          </cell>
        </row>
        <row r="1340">
          <cell r="A1340">
            <v>38435</v>
          </cell>
          <cell r="B1340">
            <v>4.82</v>
          </cell>
          <cell r="E1340">
            <v>39896</v>
          </cell>
          <cell r="F1340">
            <v>3.6</v>
          </cell>
          <cell r="I1340">
            <v>38369</v>
          </cell>
          <cell r="J1340">
            <v>4.7256</v>
          </cell>
          <cell r="M1340">
            <v>39156</v>
          </cell>
          <cell r="N1340">
            <v>5.0312000000000001</v>
          </cell>
          <cell r="Q1340">
            <v>38460</v>
          </cell>
          <cell r="R1340">
            <v>5.6</v>
          </cell>
        </row>
        <row r="1341">
          <cell r="A1341">
            <v>38439</v>
          </cell>
          <cell r="B1341">
            <v>4.84</v>
          </cell>
          <cell r="E1341">
            <v>39897</v>
          </cell>
          <cell r="F1341">
            <v>3.73</v>
          </cell>
          <cell r="I1341">
            <v>38370</v>
          </cell>
          <cell r="J1341">
            <v>4.6787000000000001</v>
          </cell>
          <cell r="M1341">
            <v>39157</v>
          </cell>
          <cell r="N1341">
            <v>5.0457999999999998</v>
          </cell>
          <cell r="Q1341">
            <v>38461</v>
          </cell>
          <cell r="R1341">
            <v>5.55</v>
          </cell>
        </row>
        <row r="1342">
          <cell r="A1342">
            <v>38440</v>
          </cell>
          <cell r="B1342">
            <v>4.8100000000000005</v>
          </cell>
          <cell r="E1342">
            <v>39898</v>
          </cell>
          <cell r="F1342">
            <v>3.66</v>
          </cell>
          <cell r="I1342">
            <v>38371</v>
          </cell>
          <cell r="J1342">
            <v>4.6554000000000002</v>
          </cell>
          <cell r="M1342">
            <v>39160</v>
          </cell>
          <cell r="N1342">
            <v>5.0731000000000002</v>
          </cell>
          <cell r="Q1342">
            <v>38462</v>
          </cell>
          <cell r="R1342">
            <v>5.58</v>
          </cell>
        </row>
        <row r="1343">
          <cell r="A1343">
            <v>38441</v>
          </cell>
          <cell r="B1343">
            <v>4.7699999999999996</v>
          </cell>
          <cell r="E1343">
            <v>39899</v>
          </cell>
          <cell r="F1343">
            <v>3.62</v>
          </cell>
          <cell r="I1343">
            <v>38372</v>
          </cell>
          <cell r="J1343">
            <v>4.6562999999999999</v>
          </cell>
          <cell r="M1343">
            <v>39161</v>
          </cell>
          <cell r="N1343">
            <v>5.09</v>
          </cell>
          <cell r="Q1343">
            <v>38463</v>
          </cell>
          <cell r="R1343">
            <v>5.64</v>
          </cell>
        </row>
        <row r="1344">
          <cell r="A1344">
            <v>38442</v>
          </cell>
          <cell r="B1344">
            <v>4.71</v>
          </cell>
          <cell r="E1344">
            <v>39902</v>
          </cell>
          <cell r="F1344">
            <v>3.6</v>
          </cell>
          <cell r="I1344">
            <v>38373</v>
          </cell>
          <cell r="J1344">
            <v>4.6426999999999996</v>
          </cell>
          <cell r="M1344">
            <v>39162</v>
          </cell>
          <cell r="N1344">
            <v>5.0933999999999999</v>
          </cell>
          <cell r="Q1344">
            <v>38464</v>
          </cell>
          <cell r="R1344">
            <v>5.58</v>
          </cell>
        </row>
        <row r="1345">
          <cell r="A1345">
            <v>38443</v>
          </cell>
          <cell r="B1345">
            <v>4.68</v>
          </cell>
          <cell r="E1345">
            <v>39903</v>
          </cell>
          <cell r="F1345">
            <v>3.56</v>
          </cell>
          <cell r="I1345">
            <v>38376</v>
          </cell>
          <cell r="J1345">
            <v>4.6004000000000005</v>
          </cell>
          <cell r="M1345">
            <v>39163</v>
          </cell>
          <cell r="N1345">
            <v>5.1215000000000002</v>
          </cell>
          <cell r="Q1345">
            <v>38467</v>
          </cell>
          <cell r="R1345">
            <v>5.5600000000000005</v>
          </cell>
        </row>
        <row r="1346">
          <cell r="A1346">
            <v>38446</v>
          </cell>
          <cell r="B1346">
            <v>4.6899999999999995</v>
          </cell>
          <cell r="E1346">
            <v>39904</v>
          </cell>
          <cell r="F1346">
            <v>3.51</v>
          </cell>
          <cell r="I1346">
            <v>38377</v>
          </cell>
          <cell r="J1346">
            <v>4.6814</v>
          </cell>
          <cell r="M1346">
            <v>39164</v>
          </cell>
          <cell r="N1346">
            <v>5.1246</v>
          </cell>
          <cell r="Q1346">
            <v>38468</v>
          </cell>
          <cell r="R1346">
            <v>5.57</v>
          </cell>
        </row>
        <row r="1347">
          <cell r="A1347">
            <v>38447</v>
          </cell>
          <cell r="B1347">
            <v>4.72</v>
          </cell>
          <cell r="E1347">
            <v>39905</v>
          </cell>
          <cell r="F1347">
            <v>3.57</v>
          </cell>
          <cell r="I1347">
            <v>38378</v>
          </cell>
          <cell r="J1347">
            <v>4.6668000000000003</v>
          </cell>
          <cell r="M1347">
            <v>39167</v>
          </cell>
          <cell r="N1347">
            <v>5.1289999999999996</v>
          </cell>
          <cell r="Q1347">
            <v>38469</v>
          </cell>
          <cell r="R1347">
            <v>5.5600000000000005</v>
          </cell>
        </row>
        <row r="1348">
          <cell r="A1348">
            <v>38448</v>
          </cell>
          <cell r="B1348">
            <v>4.7</v>
          </cell>
          <cell r="E1348">
            <v>39906</v>
          </cell>
          <cell r="F1348">
            <v>3.7</v>
          </cell>
          <cell r="I1348">
            <v>38379</v>
          </cell>
          <cell r="J1348">
            <v>4.6843000000000004</v>
          </cell>
          <cell r="M1348">
            <v>39168</v>
          </cell>
          <cell r="N1348">
            <v>5.1207000000000003</v>
          </cell>
          <cell r="Q1348">
            <v>38470</v>
          </cell>
          <cell r="R1348">
            <v>5.51</v>
          </cell>
        </row>
        <row r="1349">
          <cell r="A1349">
            <v>38449</v>
          </cell>
          <cell r="B1349">
            <v>4.74</v>
          </cell>
          <cell r="E1349">
            <v>39909</v>
          </cell>
          <cell r="F1349">
            <v>3.73</v>
          </cell>
          <cell r="I1349">
            <v>38380</v>
          </cell>
          <cell r="J1349">
            <v>4.6078999999999999</v>
          </cell>
          <cell r="M1349">
            <v>39169</v>
          </cell>
          <cell r="N1349">
            <v>5.1281999999999996</v>
          </cell>
          <cell r="Q1349">
            <v>38471</v>
          </cell>
          <cell r="R1349">
            <v>5.54</v>
          </cell>
        </row>
        <row r="1350">
          <cell r="A1350">
            <v>38450</v>
          </cell>
          <cell r="B1350">
            <v>4.71</v>
          </cell>
          <cell r="E1350">
            <v>39910</v>
          </cell>
          <cell r="F1350">
            <v>3.7199999999999998</v>
          </cell>
          <cell r="I1350">
            <v>38383</v>
          </cell>
          <cell r="J1350">
            <v>4.5849000000000002</v>
          </cell>
          <cell r="M1350">
            <v>39170</v>
          </cell>
          <cell r="N1350">
            <v>5.1387999999999998</v>
          </cell>
          <cell r="Q1350">
            <v>38474</v>
          </cell>
          <cell r="R1350">
            <v>5.54</v>
          </cell>
        </row>
        <row r="1351">
          <cell r="A1351">
            <v>38453</v>
          </cell>
          <cell r="B1351">
            <v>4.6500000000000004</v>
          </cell>
          <cell r="E1351">
            <v>39911</v>
          </cell>
          <cell r="F1351">
            <v>3.66</v>
          </cell>
          <cell r="I1351">
            <v>38384</v>
          </cell>
          <cell r="J1351">
            <v>4.5944000000000003</v>
          </cell>
          <cell r="M1351">
            <v>39171</v>
          </cell>
          <cell r="N1351">
            <v>5.1264000000000003</v>
          </cell>
          <cell r="Q1351">
            <v>38475</v>
          </cell>
          <cell r="R1351">
            <v>5.54</v>
          </cell>
        </row>
        <row r="1352">
          <cell r="A1352">
            <v>38454</v>
          </cell>
          <cell r="B1352">
            <v>4.62</v>
          </cell>
          <cell r="E1352">
            <v>39912</v>
          </cell>
          <cell r="F1352">
            <v>3.76</v>
          </cell>
          <cell r="I1352">
            <v>38385</v>
          </cell>
          <cell r="J1352">
            <v>4.5791000000000004</v>
          </cell>
          <cell r="M1352">
            <v>39174</v>
          </cell>
          <cell r="N1352">
            <v>5.1273999999999997</v>
          </cell>
          <cell r="Q1352">
            <v>38476</v>
          </cell>
          <cell r="R1352">
            <v>5.61</v>
          </cell>
        </row>
        <row r="1353">
          <cell r="A1353">
            <v>38455</v>
          </cell>
          <cell r="B1353">
            <v>4.6500000000000004</v>
          </cell>
          <cell r="E1353">
            <v>39916</v>
          </cell>
          <cell r="F1353">
            <v>3.69</v>
          </cell>
          <cell r="I1353">
            <v>38386</v>
          </cell>
          <cell r="J1353">
            <v>4.5809999999999995</v>
          </cell>
          <cell r="M1353">
            <v>39175</v>
          </cell>
          <cell r="N1353">
            <v>5.1421000000000001</v>
          </cell>
          <cell r="Q1353">
            <v>38477</v>
          </cell>
          <cell r="R1353">
            <v>5.61</v>
          </cell>
        </row>
        <row r="1354">
          <cell r="A1354">
            <v>38456</v>
          </cell>
          <cell r="B1354">
            <v>4.6500000000000004</v>
          </cell>
          <cell r="E1354">
            <v>39917</v>
          </cell>
          <cell r="F1354">
            <v>3.64</v>
          </cell>
          <cell r="I1354">
            <v>38387</v>
          </cell>
          <cell r="J1354">
            <v>4.4817</v>
          </cell>
          <cell r="M1354">
            <v>39176</v>
          </cell>
          <cell r="N1354">
            <v>5.1134000000000004</v>
          </cell>
          <cell r="Q1354">
            <v>38478</v>
          </cell>
          <cell r="R1354">
            <v>5.65</v>
          </cell>
        </row>
        <row r="1355">
          <cell r="A1355">
            <v>38457</v>
          </cell>
          <cell r="B1355">
            <v>4.6100000000000003</v>
          </cell>
          <cell r="E1355">
            <v>39918</v>
          </cell>
          <cell r="F1355">
            <v>3.66</v>
          </cell>
          <cell r="I1355">
            <v>38390</v>
          </cell>
          <cell r="J1355">
            <v>4.4222000000000001</v>
          </cell>
          <cell r="M1355">
            <v>39177</v>
          </cell>
          <cell r="N1355">
            <v>5.1332000000000004</v>
          </cell>
          <cell r="Q1355">
            <v>38481</v>
          </cell>
          <cell r="R1355">
            <v>5.64</v>
          </cell>
        </row>
        <row r="1356">
          <cell r="A1356">
            <v>38460</v>
          </cell>
          <cell r="B1356">
            <v>4.62</v>
          </cell>
          <cell r="E1356">
            <v>39919</v>
          </cell>
          <cell r="F1356">
            <v>3.7199999999999998</v>
          </cell>
          <cell r="I1356">
            <v>38391</v>
          </cell>
          <cell r="J1356">
            <v>4.3734999999999999</v>
          </cell>
          <cell r="M1356">
            <v>39178</v>
          </cell>
          <cell r="N1356">
            <v>5.1367000000000003</v>
          </cell>
          <cell r="Q1356">
            <v>38482</v>
          </cell>
          <cell r="R1356">
            <v>5.59</v>
          </cell>
        </row>
        <row r="1357">
          <cell r="A1357">
            <v>38461</v>
          </cell>
          <cell r="B1357">
            <v>4.59</v>
          </cell>
          <cell r="E1357">
            <v>39920</v>
          </cell>
          <cell r="F1357">
            <v>3.79</v>
          </cell>
          <cell r="I1357">
            <v>38392</v>
          </cell>
          <cell r="J1357">
            <v>4.3689</v>
          </cell>
          <cell r="M1357">
            <v>39181</v>
          </cell>
          <cell r="N1357">
            <v>5.1563999999999997</v>
          </cell>
          <cell r="Q1357">
            <v>38483</v>
          </cell>
          <cell r="R1357">
            <v>5.58</v>
          </cell>
        </row>
        <row r="1358">
          <cell r="A1358">
            <v>38462</v>
          </cell>
          <cell r="B1358">
            <v>4.59</v>
          </cell>
          <cell r="E1358">
            <v>39923</v>
          </cell>
          <cell r="F1358">
            <v>3.69</v>
          </cell>
          <cell r="I1358">
            <v>38393</v>
          </cell>
          <cell r="J1358">
            <v>4.4732000000000003</v>
          </cell>
          <cell r="M1358">
            <v>39182</v>
          </cell>
          <cell r="N1358">
            <v>5.1437999999999997</v>
          </cell>
          <cell r="Q1358">
            <v>38484</v>
          </cell>
          <cell r="R1358">
            <v>5.57</v>
          </cell>
        </row>
        <row r="1359">
          <cell r="A1359">
            <v>38463</v>
          </cell>
          <cell r="B1359">
            <v>4.63</v>
          </cell>
          <cell r="E1359">
            <v>39924</v>
          </cell>
          <cell r="F1359">
            <v>3.74</v>
          </cell>
          <cell r="I1359">
            <v>38394</v>
          </cell>
          <cell r="J1359">
            <v>4.4805000000000001</v>
          </cell>
          <cell r="M1359">
            <v>39183</v>
          </cell>
          <cell r="N1359">
            <v>5.1623000000000001</v>
          </cell>
          <cell r="Q1359">
            <v>38485</v>
          </cell>
          <cell r="R1359">
            <v>5.53</v>
          </cell>
        </row>
        <row r="1360">
          <cell r="A1360">
            <v>38464</v>
          </cell>
          <cell r="B1360">
            <v>4.6100000000000003</v>
          </cell>
          <cell r="E1360">
            <v>39925</v>
          </cell>
          <cell r="F1360">
            <v>3.82</v>
          </cell>
          <cell r="I1360">
            <v>38397</v>
          </cell>
          <cell r="J1360">
            <v>4.4488000000000003</v>
          </cell>
          <cell r="M1360">
            <v>39184</v>
          </cell>
          <cell r="N1360">
            <v>5.1718000000000002</v>
          </cell>
          <cell r="Q1360">
            <v>38488</v>
          </cell>
          <cell r="R1360">
            <v>5.55</v>
          </cell>
        </row>
        <row r="1361">
          <cell r="A1361">
            <v>38467</v>
          </cell>
          <cell r="B1361">
            <v>4.5999999999999996</v>
          </cell>
          <cell r="E1361">
            <v>39926</v>
          </cell>
          <cell r="F1361">
            <v>3.8</v>
          </cell>
          <cell r="I1361">
            <v>38398</v>
          </cell>
          <cell r="J1361">
            <v>4.4851000000000001</v>
          </cell>
          <cell r="M1361">
            <v>39185</v>
          </cell>
          <cell r="N1361">
            <v>5.1917</v>
          </cell>
          <cell r="Q1361">
            <v>38489</v>
          </cell>
          <cell r="R1361">
            <v>5.53</v>
          </cell>
        </row>
        <row r="1362">
          <cell r="A1362">
            <v>38468</v>
          </cell>
          <cell r="B1362">
            <v>4.5999999999999996</v>
          </cell>
          <cell r="E1362">
            <v>39927</v>
          </cell>
          <cell r="F1362">
            <v>3.89</v>
          </cell>
          <cell r="I1362">
            <v>38399</v>
          </cell>
          <cell r="J1362">
            <v>4.5179</v>
          </cell>
          <cell r="M1362">
            <v>39188</v>
          </cell>
          <cell r="N1362">
            <v>5.1943000000000001</v>
          </cell>
          <cell r="Q1362">
            <v>38490</v>
          </cell>
          <cell r="R1362">
            <v>5.5</v>
          </cell>
        </row>
        <row r="1363">
          <cell r="A1363">
            <v>38469</v>
          </cell>
          <cell r="B1363">
            <v>4.59</v>
          </cell>
          <cell r="E1363">
            <v>39930</v>
          </cell>
          <cell r="F1363">
            <v>3.84</v>
          </cell>
          <cell r="I1363">
            <v>38400</v>
          </cell>
          <cell r="J1363">
            <v>4.5738000000000003</v>
          </cell>
          <cell r="M1363">
            <v>39189</v>
          </cell>
          <cell r="N1363">
            <v>5.1578999999999997</v>
          </cell>
          <cell r="Q1363">
            <v>38491</v>
          </cell>
          <cell r="R1363">
            <v>5.51</v>
          </cell>
        </row>
        <row r="1364">
          <cell r="A1364">
            <v>38470</v>
          </cell>
          <cell r="B1364">
            <v>4.5600000000000005</v>
          </cell>
          <cell r="E1364">
            <v>39931</v>
          </cell>
          <cell r="F1364">
            <v>3.9699999999999998</v>
          </cell>
          <cell r="I1364">
            <v>38401</v>
          </cell>
          <cell r="J1364">
            <v>4.6494999999999997</v>
          </cell>
          <cell r="M1364">
            <v>39190</v>
          </cell>
          <cell r="N1364">
            <v>5.1554000000000002</v>
          </cell>
          <cell r="Q1364">
            <v>38492</v>
          </cell>
          <cell r="R1364">
            <v>5.5</v>
          </cell>
        </row>
        <row r="1365">
          <cell r="A1365">
            <v>38471</v>
          </cell>
          <cell r="B1365">
            <v>4.58</v>
          </cell>
          <cell r="E1365">
            <v>39932</v>
          </cell>
          <cell r="F1365">
            <v>4.01</v>
          </cell>
          <cell r="I1365">
            <v>38404</v>
          </cell>
          <cell r="J1365">
            <v>4.6445999999999996</v>
          </cell>
          <cell r="M1365">
            <v>39191</v>
          </cell>
          <cell r="N1365">
            <v>5.1623999999999999</v>
          </cell>
          <cell r="Q1365">
            <v>38495</v>
          </cell>
          <cell r="R1365">
            <v>5.45</v>
          </cell>
        </row>
        <row r="1366">
          <cell r="A1366">
            <v>38474</v>
          </cell>
          <cell r="B1366">
            <v>4.57</v>
          </cell>
          <cell r="E1366">
            <v>39933</v>
          </cell>
          <cell r="F1366">
            <v>4.05</v>
          </cell>
          <cell r="I1366">
            <v>38405</v>
          </cell>
          <cell r="J1366">
            <v>4.6853999999999996</v>
          </cell>
          <cell r="M1366">
            <v>39192</v>
          </cell>
          <cell r="N1366">
            <v>5.1954000000000002</v>
          </cell>
          <cell r="Q1366">
            <v>38496</v>
          </cell>
          <cell r="R1366">
            <v>5.43</v>
          </cell>
        </row>
        <row r="1367">
          <cell r="A1367">
            <v>38475</v>
          </cell>
          <cell r="B1367">
            <v>4.55</v>
          </cell>
          <cell r="E1367">
            <v>39934</v>
          </cell>
          <cell r="F1367">
            <v>4.09</v>
          </cell>
          <cell r="I1367">
            <v>38406</v>
          </cell>
          <cell r="J1367">
            <v>4.6523000000000003</v>
          </cell>
          <cell r="M1367">
            <v>39195</v>
          </cell>
          <cell r="N1367">
            <v>5.1664000000000003</v>
          </cell>
          <cell r="Q1367">
            <v>38497</v>
          </cell>
          <cell r="R1367">
            <v>5.48</v>
          </cell>
        </row>
        <row r="1368">
          <cell r="A1368">
            <v>38476</v>
          </cell>
          <cell r="B1368">
            <v>4.57</v>
          </cell>
          <cell r="E1368">
            <v>39937</v>
          </cell>
          <cell r="F1368">
            <v>4.0599999999999996</v>
          </cell>
          <cell r="I1368">
            <v>38407</v>
          </cell>
          <cell r="J1368">
            <v>4.6688000000000001</v>
          </cell>
          <cell r="M1368">
            <v>39196</v>
          </cell>
          <cell r="N1368">
            <v>5.1334</v>
          </cell>
          <cell r="Q1368">
            <v>38498</v>
          </cell>
          <cell r="R1368">
            <v>5.49</v>
          </cell>
        </row>
        <row r="1369">
          <cell r="A1369">
            <v>38477</v>
          </cell>
          <cell r="B1369">
            <v>4.58</v>
          </cell>
          <cell r="E1369">
            <v>39938</v>
          </cell>
          <cell r="F1369">
            <v>4.0599999999999996</v>
          </cell>
          <cell r="I1369">
            <v>38408</v>
          </cell>
          <cell r="J1369">
            <v>4.6386000000000003</v>
          </cell>
          <cell r="M1369">
            <v>39197</v>
          </cell>
          <cell r="N1369">
            <v>5.1334</v>
          </cell>
          <cell r="Q1369">
            <v>38499</v>
          </cell>
          <cell r="R1369">
            <v>5.49</v>
          </cell>
        </row>
        <row r="1370">
          <cell r="A1370">
            <v>38478</v>
          </cell>
          <cell r="B1370">
            <v>4.63</v>
          </cell>
          <cell r="E1370">
            <v>39939</v>
          </cell>
          <cell r="F1370">
            <v>4.09</v>
          </cell>
          <cell r="I1370">
            <v>38411</v>
          </cell>
          <cell r="J1370">
            <v>4.7195</v>
          </cell>
          <cell r="M1370">
            <v>39198</v>
          </cell>
          <cell r="N1370">
            <v>5.1791</v>
          </cell>
          <cell r="Q1370">
            <v>38503</v>
          </cell>
          <cell r="R1370">
            <v>5.41</v>
          </cell>
        </row>
        <row r="1371">
          <cell r="A1371">
            <v>38481</v>
          </cell>
          <cell r="B1371">
            <v>4.6100000000000003</v>
          </cell>
          <cell r="E1371">
            <v>39940</v>
          </cell>
          <cell r="F1371">
            <v>4.25</v>
          </cell>
          <cell r="I1371">
            <v>38412</v>
          </cell>
          <cell r="J1371">
            <v>4.7145000000000001</v>
          </cell>
          <cell r="M1371">
            <v>39199</v>
          </cell>
          <cell r="N1371">
            <v>5.2035999999999998</v>
          </cell>
          <cell r="Q1371">
            <v>38504</v>
          </cell>
          <cell r="R1371">
            <v>5.32</v>
          </cell>
        </row>
        <row r="1372">
          <cell r="A1372">
            <v>38482</v>
          </cell>
          <cell r="B1372">
            <v>4.57</v>
          </cell>
          <cell r="E1372">
            <v>39941</v>
          </cell>
          <cell r="F1372">
            <v>4.28</v>
          </cell>
          <cell r="I1372">
            <v>38413</v>
          </cell>
          <cell r="J1372">
            <v>4.7340999999999998</v>
          </cell>
          <cell r="M1372">
            <v>39202</v>
          </cell>
          <cell r="N1372">
            <v>5.1311</v>
          </cell>
          <cell r="Q1372">
            <v>38505</v>
          </cell>
          <cell r="R1372">
            <v>5.29</v>
          </cell>
        </row>
        <row r="1373">
          <cell r="A1373">
            <v>38483</v>
          </cell>
          <cell r="B1373">
            <v>4.54</v>
          </cell>
          <cell r="E1373">
            <v>39944</v>
          </cell>
          <cell r="F1373">
            <v>4.18</v>
          </cell>
          <cell r="I1373">
            <v>38414</v>
          </cell>
          <cell r="J1373">
            <v>4.7381000000000002</v>
          </cell>
          <cell r="M1373">
            <v>39203</v>
          </cell>
          <cell r="N1373">
            <v>5.1417000000000002</v>
          </cell>
          <cell r="Q1373">
            <v>38506</v>
          </cell>
          <cell r="R1373">
            <v>5.38</v>
          </cell>
        </row>
        <row r="1374">
          <cell r="A1374">
            <v>38484</v>
          </cell>
          <cell r="B1374">
            <v>4.5199999999999996</v>
          </cell>
          <cell r="E1374">
            <v>39945</v>
          </cell>
          <cell r="F1374">
            <v>4.16</v>
          </cell>
          <cell r="I1374">
            <v>38415</v>
          </cell>
          <cell r="J1374">
            <v>4.6489000000000003</v>
          </cell>
          <cell r="M1374">
            <v>39204</v>
          </cell>
          <cell r="N1374">
            <v>5.1669</v>
          </cell>
          <cell r="Q1374">
            <v>38509</v>
          </cell>
          <cell r="R1374">
            <v>5.35</v>
          </cell>
        </row>
        <row r="1375">
          <cell r="A1375">
            <v>38485</v>
          </cell>
          <cell r="B1375">
            <v>4.47</v>
          </cell>
          <cell r="E1375">
            <v>39946</v>
          </cell>
          <cell r="F1375">
            <v>4.09</v>
          </cell>
          <cell r="I1375">
            <v>38418</v>
          </cell>
          <cell r="J1375">
            <v>4.6237000000000004</v>
          </cell>
          <cell r="M1375">
            <v>39205</v>
          </cell>
          <cell r="N1375">
            <v>5.1985999999999999</v>
          </cell>
          <cell r="Q1375">
            <v>38510</v>
          </cell>
          <cell r="R1375">
            <v>5.3</v>
          </cell>
        </row>
        <row r="1376">
          <cell r="A1376">
            <v>38488</v>
          </cell>
          <cell r="B1376">
            <v>4.49</v>
          </cell>
          <cell r="E1376">
            <v>39947</v>
          </cell>
          <cell r="F1376">
            <v>4.0599999999999996</v>
          </cell>
          <cell r="I1376">
            <v>38419</v>
          </cell>
          <cell r="J1376">
            <v>4.7073</v>
          </cell>
          <cell r="M1376">
            <v>39206</v>
          </cell>
          <cell r="N1376">
            <v>5.1806000000000001</v>
          </cell>
          <cell r="Q1376">
            <v>38511</v>
          </cell>
          <cell r="R1376">
            <v>5.33</v>
          </cell>
        </row>
        <row r="1377">
          <cell r="A1377">
            <v>38489</v>
          </cell>
          <cell r="B1377">
            <v>4.4800000000000004</v>
          </cell>
          <cell r="E1377">
            <v>39948</v>
          </cell>
          <cell r="F1377">
            <v>4.09</v>
          </cell>
          <cell r="I1377">
            <v>38420</v>
          </cell>
          <cell r="J1377">
            <v>4.8304999999999998</v>
          </cell>
          <cell r="M1377">
            <v>39209</v>
          </cell>
          <cell r="N1377">
            <v>5.1641000000000004</v>
          </cell>
          <cell r="Q1377">
            <v>38512</v>
          </cell>
          <cell r="R1377">
            <v>5.36</v>
          </cell>
        </row>
        <row r="1378">
          <cell r="A1378">
            <v>38490</v>
          </cell>
          <cell r="B1378">
            <v>4.46</v>
          </cell>
          <cell r="E1378">
            <v>39951</v>
          </cell>
          <cell r="F1378">
            <v>4.18</v>
          </cell>
          <cell r="I1378">
            <v>38421</v>
          </cell>
          <cell r="J1378">
            <v>4.7634999999999996</v>
          </cell>
          <cell r="M1378">
            <v>39210</v>
          </cell>
          <cell r="N1378">
            <v>5.1619000000000002</v>
          </cell>
          <cell r="Q1378">
            <v>38513</v>
          </cell>
          <cell r="R1378">
            <v>5.44</v>
          </cell>
        </row>
        <row r="1379">
          <cell r="A1379">
            <v>38491</v>
          </cell>
          <cell r="B1379">
            <v>4.5</v>
          </cell>
          <cell r="E1379">
            <v>39952</v>
          </cell>
          <cell r="F1379">
            <v>4.21</v>
          </cell>
          <cell r="I1379">
            <v>38422</v>
          </cell>
          <cell r="J1379">
            <v>4.8093000000000004</v>
          </cell>
          <cell r="M1379">
            <v>39211</v>
          </cell>
          <cell r="N1379">
            <v>5.1672000000000002</v>
          </cell>
          <cell r="Q1379">
            <v>38516</v>
          </cell>
          <cell r="R1379">
            <v>5.49</v>
          </cell>
        </row>
        <row r="1380">
          <cell r="A1380">
            <v>38492</v>
          </cell>
          <cell r="B1380">
            <v>4.5</v>
          </cell>
          <cell r="E1380">
            <v>39953</v>
          </cell>
          <cell r="F1380">
            <v>4.1399999999999997</v>
          </cell>
          <cell r="I1380">
            <v>38425</v>
          </cell>
          <cell r="J1380">
            <v>4.7793000000000001</v>
          </cell>
          <cell r="M1380">
            <v>39212</v>
          </cell>
          <cell r="N1380">
            <v>5.1608999999999998</v>
          </cell>
          <cell r="Q1380">
            <v>38517</v>
          </cell>
          <cell r="R1380">
            <v>5.55</v>
          </cell>
        </row>
        <row r="1381">
          <cell r="A1381">
            <v>38496</v>
          </cell>
          <cell r="B1381">
            <v>4.45</v>
          </cell>
          <cell r="E1381">
            <v>39954</v>
          </cell>
          <cell r="F1381">
            <v>4.3</v>
          </cell>
          <cell r="I1381">
            <v>38426</v>
          </cell>
          <cell r="J1381">
            <v>4.8253000000000004</v>
          </cell>
          <cell r="M1381">
            <v>39213</v>
          </cell>
          <cell r="N1381">
            <v>5.1524999999999999</v>
          </cell>
          <cell r="Q1381">
            <v>38518</v>
          </cell>
          <cell r="R1381">
            <v>5.54</v>
          </cell>
        </row>
        <row r="1382">
          <cell r="A1382">
            <v>38497</v>
          </cell>
          <cell r="B1382">
            <v>4.46</v>
          </cell>
          <cell r="E1382">
            <v>39955</v>
          </cell>
          <cell r="F1382">
            <v>4.38</v>
          </cell>
          <cell r="I1382">
            <v>38427</v>
          </cell>
          <cell r="J1382">
            <v>4.7941000000000003</v>
          </cell>
          <cell r="M1382">
            <v>39216</v>
          </cell>
          <cell r="N1382">
            <v>5.1936</v>
          </cell>
          <cell r="Q1382">
            <v>38519</v>
          </cell>
          <cell r="R1382">
            <v>5.49</v>
          </cell>
        </row>
        <row r="1383">
          <cell r="A1383">
            <v>38498</v>
          </cell>
          <cell r="B1383">
            <v>4.45</v>
          </cell>
          <cell r="E1383">
            <v>39959</v>
          </cell>
          <cell r="F1383">
            <v>4.45</v>
          </cell>
          <cell r="I1383">
            <v>38428</v>
          </cell>
          <cell r="J1383">
            <v>4.7661999999999995</v>
          </cell>
          <cell r="M1383">
            <v>39217</v>
          </cell>
          <cell r="N1383">
            <v>5.1877000000000004</v>
          </cell>
          <cell r="Q1383">
            <v>38520</v>
          </cell>
          <cell r="R1383">
            <v>5.48</v>
          </cell>
        </row>
        <row r="1384">
          <cell r="A1384">
            <v>38499</v>
          </cell>
          <cell r="B1384">
            <v>4.42</v>
          </cell>
          <cell r="E1384">
            <v>39960</v>
          </cell>
          <cell r="F1384">
            <v>4.59</v>
          </cell>
          <cell r="I1384">
            <v>38429</v>
          </cell>
          <cell r="J1384">
            <v>4.8100000000000005</v>
          </cell>
          <cell r="M1384">
            <v>39218</v>
          </cell>
          <cell r="N1384">
            <v>5.1829999999999998</v>
          </cell>
          <cell r="Q1384">
            <v>38523</v>
          </cell>
          <cell r="R1384">
            <v>5.5</v>
          </cell>
        </row>
        <row r="1385">
          <cell r="A1385">
            <v>38502</v>
          </cell>
          <cell r="B1385">
            <v>4.41</v>
          </cell>
          <cell r="E1385">
            <v>39961</v>
          </cell>
          <cell r="F1385">
            <v>4.54</v>
          </cell>
          <cell r="I1385">
            <v>38432</v>
          </cell>
          <cell r="J1385">
            <v>4.8350999999999997</v>
          </cell>
          <cell r="M1385">
            <v>39219</v>
          </cell>
          <cell r="N1385">
            <v>5.2236000000000002</v>
          </cell>
          <cell r="Q1385">
            <v>38524</v>
          </cell>
          <cell r="R1385">
            <v>5.45</v>
          </cell>
        </row>
        <row r="1386">
          <cell r="A1386">
            <v>38503</v>
          </cell>
          <cell r="B1386">
            <v>4.37</v>
          </cell>
          <cell r="E1386">
            <v>39962</v>
          </cell>
          <cell r="F1386">
            <v>4.34</v>
          </cell>
          <cell r="I1386">
            <v>38433</v>
          </cell>
          <cell r="J1386">
            <v>4.9051</v>
          </cell>
          <cell r="M1386">
            <v>39220</v>
          </cell>
          <cell r="N1386">
            <v>5.2245999999999997</v>
          </cell>
          <cell r="Q1386">
            <v>38525</v>
          </cell>
          <cell r="R1386">
            <v>5.37</v>
          </cell>
        </row>
        <row r="1387">
          <cell r="A1387">
            <v>38504</v>
          </cell>
          <cell r="B1387">
            <v>4.28</v>
          </cell>
          <cell r="E1387">
            <v>39965</v>
          </cell>
          <cell r="F1387">
            <v>4.55</v>
          </cell>
          <cell r="I1387">
            <v>38434</v>
          </cell>
          <cell r="J1387">
            <v>4.8502000000000001</v>
          </cell>
          <cell r="M1387">
            <v>39223</v>
          </cell>
          <cell r="N1387">
            <v>5.2366000000000001</v>
          </cell>
          <cell r="Q1387">
            <v>38526</v>
          </cell>
          <cell r="R1387">
            <v>5.38</v>
          </cell>
        </row>
        <row r="1388">
          <cell r="A1388">
            <v>38505</v>
          </cell>
          <cell r="B1388">
            <v>4.29</v>
          </cell>
          <cell r="E1388">
            <v>39966</v>
          </cell>
          <cell r="F1388">
            <v>4.5</v>
          </cell>
          <cell r="I1388">
            <v>38435</v>
          </cell>
          <cell r="J1388">
            <v>4.8440000000000003</v>
          </cell>
          <cell r="M1388">
            <v>39224</v>
          </cell>
          <cell r="N1388">
            <v>5.2515999999999998</v>
          </cell>
          <cell r="Q1388">
            <v>38527</v>
          </cell>
          <cell r="R1388">
            <v>5.34</v>
          </cell>
        </row>
        <row r="1389">
          <cell r="A1389">
            <v>38506</v>
          </cell>
          <cell r="B1389">
            <v>4.34</v>
          </cell>
          <cell r="E1389">
            <v>39967</v>
          </cell>
          <cell r="F1389">
            <v>4.45</v>
          </cell>
          <cell r="I1389">
            <v>38436</v>
          </cell>
          <cell r="J1389">
            <v>4.8440000000000003</v>
          </cell>
          <cell r="M1389">
            <v>39225</v>
          </cell>
          <cell r="N1389">
            <v>5.2953000000000001</v>
          </cell>
          <cell r="Q1389">
            <v>38530</v>
          </cell>
          <cell r="R1389">
            <v>5.31</v>
          </cell>
        </row>
        <row r="1390">
          <cell r="A1390">
            <v>38509</v>
          </cell>
          <cell r="B1390">
            <v>4.3099999999999996</v>
          </cell>
          <cell r="E1390">
            <v>39968</v>
          </cell>
          <cell r="F1390">
            <v>4.58</v>
          </cell>
          <cell r="I1390">
            <v>38439</v>
          </cell>
          <cell r="J1390">
            <v>4.8886000000000003</v>
          </cell>
          <cell r="M1390">
            <v>39226</v>
          </cell>
          <cell r="N1390">
            <v>5.3124000000000002</v>
          </cell>
          <cell r="Q1390">
            <v>38531</v>
          </cell>
          <cell r="R1390">
            <v>5.37</v>
          </cell>
        </row>
        <row r="1391">
          <cell r="A1391">
            <v>38510</v>
          </cell>
          <cell r="B1391">
            <v>4.26</v>
          </cell>
          <cell r="E1391">
            <v>39969</v>
          </cell>
          <cell r="F1391">
            <v>4.63</v>
          </cell>
          <cell r="I1391">
            <v>38440</v>
          </cell>
          <cell r="J1391">
            <v>4.8408999999999995</v>
          </cell>
          <cell r="M1391">
            <v>39227</v>
          </cell>
          <cell r="N1391">
            <v>5.3209</v>
          </cell>
          <cell r="Q1391">
            <v>38532</v>
          </cell>
          <cell r="R1391">
            <v>5.4</v>
          </cell>
        </row>
        <row r="1392">
          <cell r="A1392">
            <v>38511</v>
          </cell>
          <cell r="B1392">
            <v>4.29</v>
          </cell>
          <cell r="E1392">
            <v>39972</v>
          </cell>
          <cell r="F1392">
            <v>4.6500000000000004</v>
          </cell>
          <cell r="I1392">
            <v>38441</v>
          </cell>
          <cell r="J1392">
            <v>4.7976000000000001</v>
          </cell>
          <cell r="M1392">
            <v>39230</v>
          </cell>
          <cell r="N1392">
            <v>5.3376999999999999</v>
          </cell>
          <cell r="Q1392">
            <v>38533</v>
          </cell>
          <cell r="R1392">
            <v>5.35</v>
          </cell>
        </row>
        <row r="1393">
          <cell r="A1393">
            <v>38512</v>
          </cell>
          <cell r="B1393">
            <v>4.29</v>
          </cell>
          <cell r="E1393">
            <v>39973</v>
          </cell>
          <cell r="F1393">
            <v>4.6399999999999997</v>
          </cell>
          <cell r="I1393">
            <v>38442</v>
          </cell>
          <cell r="J1393">
            <v>4.7548000000000004</v>
          </cell>
          <cell r="M1393">
            <v>39231</v>
          </cell>
          <cell r="N1393">
            <v>5.3635999999999999</v>
          </cell>
          <cell r="Q1393">
            <v>38534</v>
          </cell>
          <cell r="R1393">
            <v>5.44</v>
          </cell>
        </row>
        <row r="1394">
          <cell r="A1394">
            <v>38513</v>
          </cell>
          <cell r="B1394">
            <v>4.3499999999999996</v>
          </cell>
          <cell r="E1394">
            <v>39974</v>
          </cell>
          <cell r="F1394">
            <v>4.76</v>
          </cell>
          <cell r="I1394">
            <v>38443</v>
          </cell>
          <cell r="J1394">
            <v>4.7210000000000001</v>
          </cell>
          <cell r="M1394">
            <v>39232</v>
          </cell>
          <cell r="N1394">
            <v>5.3300999999999998</v>
          </cell>
          <cell r="Q1394">
            <v>38538</v>
          </cell>
          <cell r="R1394">
            <v>5.49</v>
          </cell>
        </row>
        <row r="1395">
          <cell r="A1395">
            <v>38516</v>
          </cell>
          <cell r="B1395">
            <v>4.37</v>
          </cell>
          <cell r="E1395">
            <v>39975</v>
          </cell>
          <cell r="F1395">
            <v>4.6899999999999995</v>
          </cell>
          <cell r="I1395">
            <v>38446</v>
          </cell>
          <cell r="J1395">
            <v>4.7347999999999999</v>
          </cell>
          <cell r="M1395">
            <v>39233</v>
          </cell>
          <cell r="N1395">
            <v>5.3281000000000001</v>
          </cell>
          <cell r="Q1395">
            <v>38539</v>
          </cell>
          <cell r="R1395">
            <v>5.48</v>
          </cell>
        </row>
        <row r="1396">
          <cell r="A1396">
            <v>38517</v>
          </cell>
          <cell r="B1396">
            <v>4.4000000000000004</v>
          </cell>
          <cell r="E1396">
            <v>39976</v>
          </cell>
          <cell r="F1396">
            <v>4.6500000000000004</v>
          </cell>
          <cell r="I1396">
            <v>38447</v>
          </cell>
          <cell r="J1396">
            <v>4.7515999999999998</v>
          </cell>
          <cell r="M1396">
            <v>39234</v>
          </cell>
          <cell r="N1396">
            <v>5.33</v>
          </cell>
          <cell r="Q1396">
            <v>38540</v>
          </cell>
          <cell r="R1396">
            <v>5.44</v>
          </cell>
        </row>
        <row r="1397">
          <cell r="A1397">
            <v>38518</v>
          </cell>
          <cell r="B1397">
            <v>4.3899999999999997</v>
          </cell>
          <cell r="E1397">
            <v>39979</v>
          </cell>
          <cell r="F1397">
            <v>4.6100000000000003</v>
          </cell>
          <cell r="I1397">
            <v>38448</v>
          </cell>
          <cell r="J1397">
            <v>4.7336999999999998</v>
          </cell>
          <cell r="M1397">
            <v>39237</v>
          </cell>
          <cell r="N1397">
            <v>5.298</v>
          </cell>
          <cell r="Q1397">
            <v>38541</v>
          </cell>
          <cell r="R1397">
            <v>5.5</v>
          </cell>
        </row>
        <row r="1398">
          <cell r="A1398">
            <v>38519</v>
          </cell>
          <cell r="B1398">
            <v>4.3600000000000003</v>
          </cell>
          <cell r="E1398">
            <v>39980</v>
          </cell>
          <cell r="F1398">
            <v>4.4800000000000004</v>
          </cell>
          <cell r="I1398">
            <v>38449</v>
          </cell>
          <cell r="J1398">
            <v>4.7943999999999996</v>
          </cell>
          <cell r="M1398">
            <v>39238</v>
          </cell>
          <cell r="N1398">
            <v>5.3289999999999997</v>
          </cell>
          <cell r="Q1398">
            <v>38544</v>
          </cell>
          <cell r="R1398">
            <v>5.48</v>
          </cell>
        </row>
        <row r="1399">
          <cell r="A1399">
            <v>38520</v>
          </cell>
          <cell r="B1399">
            <v>4.3499999999999996</v>
          </cell>
          <cell r="E1399">
            <v>39981</v>
          </cell>
          <cell r="F1399">
            <v>4.5</v>
          </cell>
          <cell r="I1399">
            <v>38450</v>
          </cell>
          <cell r="J1399">
            <v>4.7683</v>
          </cell>
          <cell r="M1399">
            <v>39239</v>
          </cell>
          <cell r="N1399">
            <v>5.327</v>
          </cell>
          <cell r="Q1399">
            <v>38545</v>
          </cell>
          <cell r="R1399">
            <v>5.51</v>
          </cell>
        </row>
        <row r="1400">
          <cell r="A1400">
            <v>38523</v>
          </cell>
          <cell r="B1400">
            <v>4.3499999999999996</v>
          </cell>
          <cell r="E1400">
            <v>39982</v>
          </cell>
          <cell r="F1400">
            <v>4.63</v>
          </cell>
          <cell r="I1400">
            <v>38453</v>
          </cell>
          <cell r="J1400">
            <v>4.7237</v>
          </cell>
          <cell r="M1400">
            <v>39240</v>
          </cell>
          <cell r="N1400">
            <v>5.4474</v>
          </cell>
          <cell r="Q1400">
            <v>38546</v>
          </cell>
          <cell r="R1400">
            <v>5.53</v>
          </cell>
        </row>
        <row r="1401">
          <cell r="A1401">
            <v>38524</v>
          </cell>
          <cell r="B1401">
            <v>4.3099999999999996</v>
          </cell>
          <cell r="E1401">
            <v>39983</v>
          </cell>
          <cell r="F1401">
            <v>4.5199999999999996</v>
          </cell>
          <cell r="I1401">
            <v>38454</v>
          </cell>
          <cell r="J1401">
            <v>4.6580000000000004</v>
          </cell>
          <cell r="M1401">
            <v>39241</v>
          </cell>
          <cell r="N1401">
            <v>5.48</v>
          </cell>
          <cell r="Q1401">
            <v>38547</v>
          </cell>
          <cell r="R1401">
            <v>5.54</v>
          </cell>
        </row>
        <row r="1402">
          <cell r="A1402">
            <v>38525</v>
          </cell>
          <cell r="B1402">
            <v>4.25</v>
          </cell>
          <cell r="E1402">
            <v>39986</v>
          </cell>
          <cell r="F1402">
            <v>4.45</v>
          </cell>
          <cell r="I1402">
            <v>38455</v>
          </cell>
          <cell r="J1402">
            <v>4.6814</v>
          </cell>
          <cell r="M1402">
            <v>39244</v>
          </cell>
          <cell r="N1402">
            <v>5.4953000000000003</v>
          </cell>
          <cell r="Q1402">
            <v>38548</v>
          </cell>
          <cell r="R1402">
            <v>5.53</v>
          </cell>
        </row>
        <row r="1403">
          <cell r="A1403">
            <v>38526</v>
          </cell>
          <cell r="B1403">
            <v>4.24</v>
          </cell>
          <cell r="E1403">
            <v>39987</v>
          </cell>
          <cell r="F1403">
            <v>4.37</v>
          </cell>
          <cell r="I1403">
            <v>38456</v>
          </cell>
          <cell r="J1403">
            <v>4.6803999999999997</v>
          </cell>
          <cell r="M1403">
            <v>39245</v>
          </cell>
          <cell r="N1403">
            <v>5.5967000000000002</v>
          </cell>
          <cell r="Q1403">
            <v>38551</v>
          </cell>
          <cell r="R1403">
            <v>5.59</v>
          </cell>
        </row>
        <row r="1404">
          <cell r="A1404">
            <v>38527</v>
          </cell>
          <cell r="B1404">
            <v>4.2300000000000004</v>
          </cell>
          <cell r="E1404">
            <v>39988</v>
          </cell>
          <cell r="F1404">
            <v>4.4400000000000004</v>
          </cell>
          <cell r="I1404">
            <v>38457</v>
          </cell>
          <cell r="J1404">
            <v>4.6083999999999996</v>
          </cell>
          <cell r="M1404">
            <v>39246</v>
          </cell>
          <cell r="N1404">
            <v>5.5263999999999998</v>
          </cell>
          <cell r="Q1404">
            <v>38552</v>
          </cell>
          <cell r="R1404">
            <v>5.52</v>
          </cell>
        </row>
        <row r="1405">
          <cell r="A1405">
            <v>38530</v>
          </cell>
          <cell r="B1405">
            <v>4.22</v>
          </cell>
          <cell r="E1405">
            <v>39989</v>
          </cell>
          <cell r="F1405">
            <v>4.33</v>
          </cell>
          <cell r="I1405">
            <v>38460</v>
          </cell>
          <cell r="J1405">
            <v>4.6093000000000002</v>
          </cell>
          <cell r="M1405">
            <v>39247</v>
          </cell>
          <cell r="N1405">
            <v>5.5343</v>
          </cell>
          <cell r="Q1405">
            <v>38553</v>
          </cell>
          <cell r="R1405">
            <v>5.48</v>
          </cell>
        </row>
        <row r="1406">
          <cell r="A1406">
            <v>38531</v>
          </cell>
          <cell r="B1406">
            <v>4.25</v>
          </cell>
          <cell r="E1406">
            <v>39990</v>
          </cell>
          <cell r="F1406">
            <v>4.3</v>
          </cell>
          <cell r="I1406">
            <v>38461</v>
          </cell>
          <cell r="J1406">
            <v>4.5423</v>
          </cell>
          <cell r="M1406">
            <v>39248</v>
          </cell>
          <cell r="N1406">
            <v>5.4622999999999999</v>
          </cell>
          <cell r="Q1406">
            <v>38554</v>
          </cell>
          <cell r="R1406">
            <v>5.58</v>
          </cell>
        </row>
        <row r="1407">
          <cell r="A1407">
            <v>38532</v>
          </cell>
          <cell r="B1407">
            <v>4.29</v>
          </cell>
          <cell r="E1407">
            <v>39993</v>
          </cell>
          <cell r="F1407">
            <v>4.3099999999999996</v>
          </cell>
          <cell r="I1407">
            <v>38462</v>
          </cell>
          <cell r="J1407">
            <v>4.5479000000000003</v>
          </cell>
          <cell r="M1407">
            <v>39251</v>
          </cell>
          <cell r="N1407">
            <v>5.4809000000000001</v>
          </cell>
          <cell r="Q1407">
            <v>38555</v>
          </cell>
          <cell r="R1407">
            <v>5.52</v>
          </cell>
        </row>
        <row r="1408">
          <cell r="A1408">
            <v>38533</v>
          </cell>
          <cell r="B1408">
            <v>4.21</v>
          </cell>
          <cell r="E1408">
            <v>39994</v>
          </cell>
          <cell r="F1408">
            <v>4.32</v>
          </cell>
          <cell r="I1408">
            <v>38463</v>
          </cell>
          <cell r="J1408">
            <v>4.6363000000000003</v>
          </cell>
          <cell r="M1408">
            <v>39252</v>
          </cell>
          <cell r="N1408">
            <v>5.4664000000000001</v>
          </cell>
          <cell r="Q1408">
            <v>38558</v>
          </cell>
          <cell r="R1408">
            <v>5.52</v>
          </cell>
        </row>
        <row r="1409">
          <cell r="A1409">
            <v>38537</v>
          </cell>
          <cell r="B1409">
            <v>4.3099999999999996</v>
          </cell>
          <cell r="E1409">
            <v>39995</v>
          </cell>
          <cell r="F1409">
            <v>4.34</v>
          </cell>
          <cell r="I1409">
            <v>38464</v>
          </cell>
          <cell r="J1409">
            <v>4.5792999999999999</v>
          </cell>
          <cell r="M1409">
            <v>39253</v>
          </cell>
          <cell r="N1409">
            <v>5.4843999999999999</v>
          </cell>
          <cell r="Q1409">
            <v>38559</v>
          </cell>
          <cell r="R1409">
            <v>5.51</v>
          </cell>
        </row>
        <row r="1410">
          <cell r="A1410">
            <v>38538</v>
          </cell>
          <cell r="B1410">
            <v>4.3499999999999996</v>
          </cell>
          <cell r="E1410">
            <v>39996</v>
          </cell>
          <cell r="F1410">
            <v>4.32</v>
          </cell>
          <cell r="I1410">
            <v>38467</v>
          </cell>
          <cell r="J1410">
            <v>4.5533999999999999</v>
          </cell>
          <cell r="M1410">
            <v>39254</v>
          </cell>
          <cell r="N1410">
            <v>5.5419</v>
          </cell>
          <cell r="Q1410">
            <v>38560</v>
          </cell>
          <cell r="R1410">
            <v>5.53</v>
          </cell>
        </row>
        <row r="1411">
          <cell r="A1411">
            <v>38539</v>
          </cell>
          <cell r="B1411">
            <v>4.32</v>
          </cell>
          <cell r="E1411">
            <v>40000</v>
          </cell>
          <cell r="F1411">
            <v>4.3499999999999996</v>
          </cell>
          <cell r="I1411">
            <v>38468</v>
          </cell>
          <cell r="J1411">
            <v>4.5715000000000003</v>
          </cell>
          <cell r="M1411">
            <v>39255</v>
          </cell>
          <cell r="N1411">
            <v>5.5254000000000003</v>
          </cell>
          <cell r="Q1411">
            <v>38561</v>
          </cell>
          <cell r="R1411">
            <v>5.45</v>
          </cell>
        </row>
        <row r="1412">
          <cell r="A1412">
            <v>38540</v>
          </cell>
          <cell r="B1412">
            <v>4.32</v>
          </cell>
          <cell r="E1412">
            <v>40001</v>
          </cell>
          <cell r="F1412">
            <v>4.3099999999999996</v>
          </cell>
          <cell r="I1412">
            <v>38469</v>
          </cell>
          <cell r="J1412">
            <v>4.5476000000000001</v>
          </cell>
          <cell r="M1412">
            <v>39258</v>
          </cell>
          <cell r="N1412">
            <v>5.4913999999999996</v>
          </cell>
          <cell r="Q1412">
            <v>38562</v>
          </cell>
          <cell r="R1412">
            <v>5.53</v>
          </cell>
        </row>
        <row r="1413">
          <cell r="A1413">
            <v>38541</v>
          </cell>
          <cell r="B1413">
            <v>4.32</v>
          </cell>
          <cell r="E1413">
            <v>40002</v>
          </cell>
          <cell r="F1413">
            <v>4.17</v>
          </cell>
          <cell r="I1413">
            <v>38470</v>
          </cell>
          <cell r="J1413">
            <v>4.4851000000000001</v>
          </cell>
          <cell r="M1413">
            <v>39259</v>
          </cell>
          <cell r="N1413">
            <v>5.5103</v>
          </cell>
          <cell r="Q1413">
            <v>38565</v>
          </cell>
          <cell r="R1413">
            <v>5.5600000000000005</v>
          </cell>
        </row>
        <row r="1414">
          <cell r="A1414">
            <v>38544</v>
          </cell>
          <cell r="B1414">
            <v>4.33</v>
          </cell>
          <cell r="E1414">
            <v>40003</v>
          </cell>
          <cell r="F1414">
            <v>4.3099999999999996</v>
          </cell>
          <cell r="I1414">
            <v>38471</v>
          </cell>
          <cell r="J1414">
            <v>4.5133000000000001</v>
          </cell>
          <cell r="M1414">
            <v>39260</v>
          </cell>
          <cell r="N1414">
            <v>5.5148999999999999</v>
          </cell>
          <cell r="Q1414">
            <v>38566</v>
          </cell>
          <cell r="R1414">
            <v>5.59</v>
          </cell>
        </row>
        <row r="1415">
          <cell r="A1415">
            <v>38545</v>
          </cell>
          <cell r="B1415">
            <v>4.3600000000000003</v>
          </cell>
          <cell r="E1415">
            <v>40004</v>
          </cell>
          <cell r="F1415">
            <v>4.2</v>
          </cell>
          <cell r="I1415">
            <v>38474</v>
          </cell>
          <cell r="J1415">
            <v>4.5132000000000003</v>
          </cell>
          <cell r="M1415">
            <v>39261</v>
          </cell>
          <cell r="N1415">
            <v>5.5270999999999999</v>
          </cell>
          <cell r="Q1415">
            <v>38567</v>
          </cell>
          <cell r="R1415">
            <v>5.5600000000000005</v>
          </cell>
        </row>
        <row r="1416">
          <cell r="A1416">
            <v>38546</v>
          </cell>
          <cell r="B1416">
            <v>4.3499999999999996</v>
          </cell>
          <cell r="E1416">
            <v>40007</v>
          </cell>
          <cell r="F1416">
            <v>4.25</v>
          </cell>
          <cell r="I1416">
            <v>38475</v>
          </cell>
          <cell r="J1416">
            <v>4.4820000000000002</v>
          </cell>
          <cell r="M1416">
            <v>39262</v>
          </cell>
          <cell r="N1416">
            <v>5.4505999999999997</v>
          </cell>
          <cell r="Q1416">
            <v>38568</v>
          </cell>
          <cell r="R1416">
            <v>5.57</v>
          </cell>
        </row>
        <row r="1417">
          <cell r="A1417">
            <v>38547</v>
          </cell>
          <cell r="B1417">
            <v>4.33</v>
          </cell>
          <cell r="E1417">
            <v>40008</v>
          </cell>
          <cell r="F1417">
            <v>4.38</v>
          </cell>
          <cell r="I1417">
            <v>38476</v>
          </cell>
          <cell r="J1417">
            <v>4.5903</v>
          </cell>
          <cell r="M1417">
            <v>39265</v>
          </cell>
          <cell r="N1417">
            <v>5.4546999999999999</v>
          </cell>
          <cell r="Q1417">
            <v>38569</v>
          </cell>
          <cell r="R1417">
            <v>5.63</v>
          </cell>
        </row>
        <row r="1418">
          <cell r="A1418">
            <v>38548</v>
          </cell>
          <cell r="B1418">
            <v>4.3099999999999996</v>
          </cell>
          <cell r="E1418">
            <v>40009</v>
          </cell>
          <cell r="F1418">
            <v>4.4800000000000004</v>
          </cell>
          <cell r="I1418">
            <v>38477</v>
          </cell>
          <cell r="J1418">
            <v>4.5769000000000002</v>
          </cell>
          <cell r="M1418">
            <v>39266</v>
          </cell>
          <cell r="N1418">
            <v>5.4527000000000001</v>
          </cell>
          <cell r="Q1418">
            <v>38572</v>
          </cell>
          <cell r="R1418">
            <v>5.65</v>
          </cell>
        </row>
        <row r="1419">
          <cell r="A1419">
            <v>38551</v>
          </cell>
          <cell r="B1419">
            <v>4.34</v>
          </cell>
          <cell r="E1419">
            <v>40010</v>
          </cell>
          <cell r="F1419">
            <v>4.45</v>
          </cell>
          <cell r="I1419">
            <v>38478</v>
          </cell>
          <cell r="J1419">
            <v>4.6277999999999997</v>
          </cell>
          <cell r="M1419">
            <v>39267</v>
          </cell>
          <cell r="N1419">
            <v>5.4739000000000004</v>
          </cell>
          <cell r="Q1419">
            <v>38573</v>
          </cell>
          <cell r="R1419">
            <v>5.63</v>
          </cell>
        </row>
        <row r="1420">
          <cell r="A1420">
            <v>38552</v>
          </cell>
          <cell r="B1420">
            <v>4.32</v>
          </cell>
          <cell r="E1420">
            <v>40011</v>
          </cell>
          <cell r="F1420">
            <v>4.53</v>
          </cell>
          <cell r="I1420">
            <v>38481</v>
          </cell>
          <cell r="J1420">
            <v>4.6238999999999999</v>
          </cell>
          <cell r="M1420">
            <v>39268</v>
          </cell>
          <cell r="N1420">
            <v>5.5297999999999998</v>
          </cell>
          <cell r="Q1420">
            <v>38574</v>
          </cell>
          <cell r="R1420">
            <v>5.63</v>
          </cell>
        </row>
        <row r="1421">
          <cell r="A1421">
            <v>38553</v>
          </cell>
          <cell r="B1421">
            <v>4.32</v>
          </cell>
          <cell r="E1421">
            <v>40014</v>
          </cell>
          <cell r="F1421">
            <v>4.47</v>
          </cell>
          <cell r="I1421">
            <v>38482</v>
          </cell>
          <cell r="J1421">
            <v>4.5679999999999996</v>
          </cell>
          <cell r="M1421">
            <v>39269</v>
          </cell>
          <cell r="N1421">
            <v>5.6062000000000003</v>
          </cell>
          <cell r="Q1421">
            <v>38575</v>
          </cell>
          <cell r="R1421">
            <v>5.57</v>
          </cell>
        </row>
        <row r="1422">
          <cell r="A1422">
            <v>38554</v>
          </cell>
          <cell r="B1422">
            <v>4.3600000000000003</v>
          </cell>
          <cell r="E1422">
            <v>40015</v>
          </cell>
          <cell r="F1422">
            <v>4.38</v>
          </cell>
          <cell r="I1422">
            <v>38483</v>
          </cell>
          <cell r="J1422">
            <v>4.5450999999999997</v>
          </cell>
          <cell r="M1422">
            <v>39272</v>
          </cell>
          <cell r="N1422">
            <v>5.5792000000000002</v>
          </cell>
          <cell r="Q1422">
            <v>38576</v>
          </cell>
          <cell r="R1422">
            <v>5.48</v>
          </cell>
        </row>
        <row r="1423">
          <cell r="A1423">
            <v>38555</v>
          </cell>
          <cell r="B1423">
            <v>4.29</v>
          </cell>
          <cell r="E1423">
            <v>40016</v>
          </cell>
          <cell r="F1423">
            <v>4.45</v>
          </cell>
          <cell r="I1423">
            <v>38484</v>
          </cell>
          <cell r="J1423">
            <v>4.5145999999999997</v>
          </cell>
          <cell r="M1423">
            <v>39273</v>
          </cell>
          <cell r="N1423">
            <v>5.4896000000000003</v>
          </cell>
          <cell r="Q1423">
            <v>38579</v>
          </cell>
          <cell r="R1423">
            <v>5.51</v>
          </cell>
        </row>
        <row r="1424">
          <cell r="A1424">
            <v>38558</v>
          </cell>
          <cell r="B1424">
            <v>4.28</v>
          </cell>
          <cell r="E1424">
            <v>40017</v>
          </cell>
          <cell r="F1424">
            <v>4.58</v>
          </cell>
          <cell r="I1424">
            <v>38485</v>
          </cell>
          <cell r="J1424">
            <v>4.4805000000000001</v>
          </cell>
          <cell r="M1424">
            <v>39274</v>
          </cell>
          <cell r="N1424">
            <v>5.5327999999999999</v>
          </cell>
          <cell r="Q1424">
            <v>38580</v>
          </cell>
          <cell r="R1424">
            <v>5.47</v>
          </cell>
        </row>
        <row r="1425">
          <cell r="A1425">
            <v>38559</v>
          </cell>
          <cell r="B1425">
            <v>4.3</v>
          </cell>
          <cell r="E1425">
            <v>40018</v>
          </cell>
          <cell r="F1425">
            <v>4.55</v>
          </cell>
          <cell r="I1425">
            <v>38488</v>
          </cell>
          <cell r="J1425">
            <v>4.4955999999999996</v>
          </cell>
          <cell r="M1425">
            <v>39275</v>
          </cell>
          <cell r="N1425">
            <v>5.5910000000000002</v>
          </cell>
          <cell r="Q1425">
            <v>38581</v>
          </cell>
          <cell r="R1425">
            <v>5.51</v>
          </cell>
        </row>
        <row r="1426">
          <cell r="A1426">
            <v>38560</v>
          </cell>
          <cell r="B1426">
            <v>4.3099999999999996</v>
          </cell>
          <cell r="E1426">
            <v>40021</v>
          </cell>
          <cell r="F1426">
            <v>4.62</v>
          </cell>
          <cell r="I1426">
            <v>38489</v>
          </cell>
          <cell r="J1426">
            <v>4.4729000000000001</v>
          </cell>
          <cell r="M1426">
            <v>39276</v>
          </cell>
          <cell r="N1426">
            <v>5.5690999999999997</v>
          </cell>
          <cell r="Q1426">
            <v>38582</v>
          </cell>
          <cell r="R1426">
            <v>5.46</v>
          </cell>
        </row>
        <row r="1427">
          <cell r="A1427">
            <v>38561</v>
          </cell>
          <cell r="B1427">
            <v>4.2699999999999996</v>
          </cell>
          <cell r="E1427">
            <v>40022</v>
          </cell>
          <cell r="F1427">
            <v>4.5600000000000005</v>
          </cell>
          <cell r="I1427">
            <v>38490</v>
          </cell>
          <cell r="J1427">
            <v>4.4391999999999996</v>
          </cell>
          <cell r="M1427">
            <v>39279</v>
          </cell>
          <cell r="N1427">
            <v>5.5251000000000001</v>
          </cell>
          <cell r="Q1427">
            <v>38583</v>
          </cell>
          <cell r="R1427">
            <v>5.46</v>
          </cell>
        </row>
        <row r="1428">
          <cell r="A1428">
            <v>38562</v>
          </cell>
          <cell r="B1428">
            <v>4.2699999999999996</v>
          </cell>
          <cell r="E1428">
            <v>40023</v>
          </cell>
          <cell r="F1428">
            <v>4.5</v>
          </cell>
          <cell r="I1428">
            <v>38491</v>
          </cell>
          <cell r="J1428">
            <v>4.4428999999999998</v>
          </cell>
          <cell r="M1428">
            <v>39280</v>
          </cell>
          <cell r="N1428">
            <v>5.5501000000000005</v>
          </cell>
          <cell r="Q1428">
            <v>38586</v>
          </cell>
          <cell r="R1428">
            <v>5.46</v>
          </cell>
        </row>
        <row r="1429">
          <cell r="A1429">
            <v>38566</v>
          </cell>
          <cell r="B1429">
            <v>4.34</v>
          </cell>
          <cell r="E1429">
            <v>40024</v>
          </cell>
          <cell r="F1429">
            <v>4.4400000000000004</v>
          </cell>
          <cell r="I1429">
            <v>38492</v>
          </cell>
          <cell r="J1429">
            <v>4.4381000000000004</v>
          </cell>
          <cell r="M1429">
            <v>39281</v>
          </cell>
          <cell r="N1429">
            <v>5.5071000000000003</v>
          </cell>
          <cell r="Q1429">
            <v>38587</v>
          </cell>
          <cell r="R1429">
            <v>5.44</v>
          </cell>
        </row>
        <row r="1430">
          <cell r="A1430">
            <v>38567</v>
          </cell>
          <cell r="B1430">
            <v>4.32</v>
          </cell>
          <cell r="E1430">
            <v>40025</v>
          </cell>
          <cell r="F1430">
            <v>4.3099999999999996</v>
          </cell>
          <cell r="I1430">
            <v>38495</v>
          </cell>
          <cell r="J1430">
            <v>4.3795999999999999</v>
          </cell>
          <cell r="M1430">
            <v>39282</v>
          </cell>
          <cell r="N1430">
            <v>5.5121000000000002</v>
          </cell>
          <cell r="Q1430">
            <v>38588</v>
          </cell>
          <cell r="R1430">
            <v>5.43</v>
          </cell>
        </row>
        <row r="1431">
          <cell r="A1431">
            <v>38568</v>
          </cell>
          <cell r="B1431">
            <v>4.32</v>
          </cell>
          <cell r="E1431">
            <v>40028</v>
          </cell>
          <cell r="F1431">
            <v>4.42</v>
          </cell>
          <cell r="I1431">
            <v>38496</v>
          </cell>
          <cell r="J1431">
            <v>4.3583999999999996</v>
          </cell>
          <cell r="M1431">
            <v>39283</v>
          </cell>
          <cell r="N1431">
            <v>5.4890999999999996</v>
          </cell>
          <cell r="Q1431">
            <v>38589</v>
          </cell>
          <cell r="R1431">
            <v>5.4</v>
          </cell>
        </row>
        <row r="1432">
          <cell r="A1432">
            <v>38569</v>
          </cell>
          <cell r="B1432">
            <v>4.37</v>
          </cell>
          <cell r="E1432">
            <v>40029</v>
          </cell>
          <cell r="F1432">
            <v>4.45</v>
          </cell>
          <cell r="I1432">
            <v>38497</v>
          </cell>
          <cell r="J1432">
            <v>4.4322999999999997</v>
          </cell>
          <cell r="M1432">
            <v>39286</v>
          </cell>
          <cell r="N1432">
            <v>5.4996999999999998</v>
          </cell>
          <cell r="Q1432">
            <v>38590</v>
          </cell>
          <cell r="R1432">
            <v>5.42</v>
          </cell>
        </row>
        <row r="1433">
          <cell r="A1433">
            <v>38572</v>
          </cell>
          <cell r="B1433">
            <v>4.38</v>
          </cell>
          <cell r="E1433">
            <v>40030</v>
          </cell>
          <cell r="F1433">
            <v>4.57</v>
          </cell>
          <cell r="I1433">
            <v>38498</v>
          </cell>
          <cell r="J1433">
            <v>4.4276</v>
          </cell>
          <cell r="M1433">
            <v>39287</v>
          </cell>
          <cell r="N1433">
            <v>5.5117000000000003</v>
          </cell>
          <cell r="Q1433">
            <v>38593</v>
          </cell>
          <cell r="R1433">
            <v>5.4</v>
          </cell>
        </row>
        <row r="1434">
          <cell r="A1434">
            <v>38573</v>
          </cell>
          <cell r="B1434">
            <v>4.37</v>
          </cell>
          <cell r="E1434">
            <v>40031</v>
          </cell>
          <cell r="F1434">
            <v>4.53</v>
          </cell>
          <cell r="I1434">
            <v>38499</v>
          </cell>
          <cell r="J1434">
            <v>4.4292999999999996</v>
          </cell>
          <cell r="M1434">
            <v>39288</v>
          </cell>
          <cell r="N1434">
            <v>5.4827000000000004</v>
          </cell>
          <cell r="Q1434">
            <v>38594</v>
          </cell>
          <cell r="R1434">
            <v>5.35</v>
          </cell>
        </row>
        <row r="1435">
          <cell r="A1435">
            <v>38574</v>
          </cell>
          <cell r="B1435">
            <v>4.4000000000000004</v>
          </cell>
          <cell r="E1435">
            <v>40032</v>
          </cell>
          <cell r="F1435">
            <v>4.6100000000000003</v>
          </cell>
          <cell r="I1435">
            <v>38502</v>
          </cell>
          <cell r="J1435">
            <v>4.4291999999999998</v>
          </cell>
          <cell r="M1435">
            <v>39289</v>
          </cell>
          <cell r="N1435">
            <v>5.4577</v>
          </cell>
          <cell r="Q1435">
            <v>38595</v>
          </cell>
          <cell r="R1435">
            <v>5.3</v>
          </cell>
        </row>
        <row r="1436">
          <cell r="A1436">
            <v>38575</v>
          </cell>
          <cell r="B1436">
            <v>4.3600000000000003</v>
          </cell>
          <cell r="E1436">
            <v>40035</v>
          </cell>
          <cell r="F1436">
            <v>4.5199999999999996</v>
          </cell>
          <cell r="I1436">
            <v>38503</v>
          </cell>
          <cell r="J1436">
            <v>4.3205</v>
          </cell>
          <cell r="M1436">
            <v>39290</v>
          </cell>
          <cell r="N1436">
            <v>5.4631999999999996</v>
          </cell>
          <cell r="Q1436">
            <v>38596</v>
          </cell>
          <cell r="R1436">
            <v>5.33</v>
          </cell>
        </row>
        <row r="1437">
          <cell r="A1437">
            <v>38576</v>
          </cell>
          <cell r="B1437">
            <v>4.3</v>
          </cell>
          <cell r="E1437">
            <v>40036</v>
          </cell>
          <cell r="F1437">
            <v>4.4400000000000004</v>
          </cell>
          <cell r="I1437">
            <v>38504</v>
          </cell>
          <cell r="J1437">
            <v>4.2365000000000004</v>
          </cell>
          <cell r="M1437">
            <v>39293</v>
          </cell>
          <cell r="N1437">
            <v>5.4897</v>
          </cell>
          <cell r="Q1437">
            <v>38597</v>
          </cell>
          <cell r="R1437">
            <v>5.34</v>
          </cell>
        </row>
        <row r="1438">
          <cell r="A1438">
            <v>38579</v>
          </cell>
          <cell r="B1438">
            <v>4.32</v>
          </cell>
          <cell r="E1438">
            <v>40037</v>
          </cell>
          <cell r="F1438">
            <v>4.53</v>
          </cell>
          <cell r="I1438">
            <v>38505</v>
          </cell>
          <cell r="J1438">
            <v>4.24</v>
          </cell>
          <cell r="M1438">
            <v>39294</v>
          </cell>
          <cell r="N1438">
            <v>5.4747000000000003</v>
          </cell>
          <cell r="Q1438">
            <v>38601</v>
          </cell>
          <cell r="R1438">
            <v>5.4</v>
          </cell>
        </row>
        <row r="1439">
          <cell r="A1439">
            <v>38580</v>
          </cell>
          <cell r="B1439">
            <v>4.26</v>
          </cell>
          <cell r="E1439">
            <v>40038</v>
          </cell>
          <cell r="F1439">
            <v>4.4400000000000004</v>
          </cell>
          <cell r="I1439">
            <v>38506</v>
          </cell>
          <cell r="J1439">
            <v>4.2812000000000001</v>
          </cell>
          <cell r="M1439">
            <v>39295</v>
          </cell>
          <cell r="N1439">
            <v>5.4566999999999997</v>
          </cell>
          <cell r="Q1439">
            <v>38602</v>
          </cell>
          <cell r="R1439">
            <v>5.47</v>
          </cell>
        </row>
        <row r="1440">
          <cell r="A1440">
            <v>38581</v>
          </cell>
          <cell r="B1440">
            <v>4.29</v>
          </cell>
          <cell r="E1440">
            <v>40039</v>
          </cell>
          <cell r="F1440">
            <v>4.41</v>
          </cell>
          <cell r="I1440">
            <v>38509</v>
          </cell>
          <cell r="J1440">
            <v>4.2434000000000003</v>
          </cell>
          <cell r="M1440">
            <v>39296</v>
          </cell>
          <cell r="N1440">
            <v>5.4539</v>
          </cell>
          <cell r="Q1440">
            <v>38603</v>
          </cell>
          <cell r="R1440">
            <v>5.47</v>
          </cell>
        </row>
        <row r="1441">
          <cell r="A1441">
            <v>38582</v>
          </cell>
          <cell r="B1441">
            <v>4.25</v>
          </cell>
          <cell r="E1441">
            <v>40042</v>
          </cell>
          <cell r="F1441">
            <v>4.33</v>
          </cell>
          <cell r="I1441">
            <v>38510</v>
          </cell>
          <cell r="J1441">
            <v>4.1906999999999996</v>
          </cell>
          <cell r="M1441">
            <v>39297</v>
          </cell>
          <cell r="N1441">
            <v>5.4237000000000002</v>
          </cell>
          <cell r="Q1441">
            <v>38604</v>
          </cell>
          <cell r="R1441">
            <v>5.45</v>
          </cell>
        </row>
        <row r="1442">
          <cell r="A1442">
            <v>38583</v>
          </cell>
          <cell r="B1442">
            <v>4.2300000000000004</v>
          </cell>
          <cell r="E1442">
            <v>40043</v>
          </cell>
          <cell r="F1442">
            <v>4.3499999999999996</v>
          </cell>
          <cell r="I1442">
            <v>38511</v>
          </cell>
          <cell r="J1442">
            <v>4.22</v>
          </cell>
          <cell r="M1442">
            <v>39300</v>
          </cell>
          <cell r="N1442">
            <v>5.4202000000000004</v>
          </cell>
          <cell r="Q1442">
            <v>38607</v>
          </cell>
          <cell r="R1442">
            <v>5.49</v>
          </cell>
        </row>
        <row r="1443">
          <cell r="A1443">
            <v>38586</v>
          </cell>
          <cell r="B1443">
            <v>4.24</v>
          </cell>
          <cell r="E1443">
            <v>40044</v>
          </cell>
          <cell r="F1443">
            <v>4.28</v>
          </cell>
          <cell r="I1443">
            <v>38512</v>
          </cell>
          <cell r="J1443">
            <v>4.2314999999999996</v>
          </cell>
          <cell r="M1443">
            <v>39301</v>
          </cell>
          <cell r="N1443">
            <v>5.4386999999999999</v>
          </cell>
          <cell r="Q1443">
            <v>38608</v>
          </cell>
          <cell r="R1443">
            <v>5.47</v>
          </cell>
        </row>
        <row r="1444">
          <cell r="A1444">
            <v>38587</v>
          </cell>
          <cell r="B1444">
            <v>4.2300000000000004</v>
          </cell>
          <cell r="E1444">
            <v>40045</v>
          </cell>
          <cell r="F1444">
            <v>4.24</v>
          </cell>
          <cell r="I1444">
            <v>38513</v>
          </cell>
          <cell r="J1444">
            <v>4.3243999999999998</v>
          </cell>
          <cell r="M1444">
            <v>39302</v>
          </cell>
          <cell r="N1444">
            <v>5.4892000000000003</v>
          </cell>
          <cell r="Q1444">
            <v>38609</v>
          </cell>
          <cell r="R1444">
            <v>5.5</v>
          </cell>
        </row>
        <row r="1445">
          <cell r="A1445">
            <v>38588</v>
          </cell>
          <cell r="B1445">
            <v>4.2</v>
          </cell>
          <cell r="E1445">
            <v>40046</v>
          </cell>
          <cell r="F1445">
            <v>4.3600000000000003</v>
          </cell>
          <cell r="I1445">
            <v>38516</v>
          </cell>
          <cell r="J1445">
            <v>4.3730000000000002</v>
          </cell>
          <cell r="M1445">
            <v>39303</v>
          </cell>
          <cell r="N1445">
            <v>5.4966999999999997</v>
          </cell>
          <cell r="Q1445">
            <v>38610</v>
          </cell>
          <cell r="R1445">
            <v>5.5600000000000005</v>
          </cell>
        </row>
        <row r="1446">
          <cell r="A1446">
            <v>38589</v>
          </cell>
          <cell r="B1446">
            <v>4.16</v>
          </cell>
          <cell r="E1446">
            <v>40049</v>
          </cell>
          <cell r="F1446">
            <v>4.2699999999999996</v>
          </cell>
          <cell r="I1446">
            <v>38517</v>
          </cell>
          <cell r="J1446">
            <v>4.4137000000000004</v>
          </cell>
          <cell r="M1446">
            <v>39304</v>
          </cell>
          <cell r="N1446">
            <v>5.5122</v>
          </cell>
          <cell r="Q1446">
            <v>38611</v>
          </cell>
          <cell r="R1446">
            <v>5.61</v>
          </cell>
        </row>
        <row r="1447">
          <cell r="A1447">
            <v>38590</v>
          </cell>
          <cell r="B1447">
            <v>4.16</v>
          </cell>
          <cell r="E1447">
            <v>40050</v>
          </cell>
          <cell r="F1447">
            <v>4.22</v>
          </cell>
          <cell r="I1447">
            <v>38518</v>
          </cell>
          <cell r="J1447">
            <v>4.4016000000000002</v>
          </cell>
          <cell r="M1447">
            <v>39307</v>
          </cell>
          <cell r="N1447">
            <v>5.5044000000000004</v>
          </cell>
          <cell r="Q1447">
            <v>38614</v>
          </cell>
          <cell r="R1447">
            <v>5.6</v>
          </cell>
        </row>
        <row r="1448">
          <cell r="A1448">
            <v>38593</v>
          </cell>
          <cell r="B1448">
            <v>4.1500000000000004</v>
          </cell>
          <cell r="E1448">
            <v>40051</v>
          </cell>
          <cell r="F1448">
            <v>4.2</v>
          </cell>
          <cell r="I1448">
            <v>38519</v>
          </cell>
          <cell r="J1448">
            <v>4.3673000000000002</v>
          </cell>
          <cell r="M1448">
            <v>39308</v>
          </cell>
          <cell r="N1448">
            <v>5.4644000000000004</v>
          </cell>
          <cell r="Q1448">
            <v>38615</v>
          </cell>
          <cell r="R1448">
            <v>5.5600000000000005</v>
          </cell>
        </row>
        <row r="1449">
          <cell r="A1449">
            <v>38594</v>
          </cell>
          <cell r="B1449">
            <v>4.13</v>
          </cell>
          <cell r="E1449">
            <v>40052</v>
          </cell>
          <cell r="F1449">
            <v>4.2300000000000004</v>
          </cell>
          <cell r="I1449">
            <v>38520</v>
          </cell>
          <cell r="J1449">
            <v>4.3606999999999996</v>
          </cell>
          <cell r="M1449">
            <v>39309</v>
          </cell>
          <cell r="N1449">
            <v>5.5239000000000003</v>
          </cell>
          <cell r="Q1449">
            <v>38616</v>
          </cell>
          <cell r="R1449">
            <v>5.5</v>
          </cell>
        </row>
        <row r="1450">
          <cell r="A1450">
            <v>38595</v>
          </cell>
          <cell r="B1450">
            <v>4.12</v>
          </cell>
          <cell r="E1450">
            <v>40053</v>
          </cell>
          <cell r="F1450">
            <v>4.21</v>
          </cell>
          <cell r="I1450">
            <v>38523</v>
          </cell>
          <cell r="J1450">
            <v>4.3874000000000004</v>
          </cell>
          <cell r="M1450">
            <v>39310</v>
          </cell>
          <cell r="N1450">
            <v>5.5269000000000004</v>
          </cell>
          <cell r="Q1450">
            <v>38617</v>
          </cell>
          <cell r="R1450">
            <v>5.51</v>
          </cell>
        </row>
        <row r="1451">
          <cell r="A1451">
            <v>38596</v>
          </cell>
          <cell r="B1451">
            <v>4.0999999999999996</v>
          </cell>
          <cell r="E1451">
            <v>40056</v>
          </cell>
          <cell r="F1451">
            <v>4.18</v>
          </cell>
          <cell r="I1451">
            <v>38524</v>
          </cell>
          <cell r="J1451">
            <v>4.3249000000000004</v>
          </cell>
          <cell r="M1451">
            <v>39311</v>
          </cell>
          <cell r="N1451">
            <v>5.5449999999999999</v>
          </cell>
          <cell r="Q1451">
            <v>38618</v>
          </cell>
          <cell r="R1451">
            <v>5.5600000000000005</v>
          </cell>
        </row>
        <row r="1452">
          <cell r="A1452">
            <v>38597</v>
          </cell>
          <cell r="B1452">
            <v>4.0999999999999996</v>
          </cell>
          <cell r="E1452">
            <v>40057</v>
          </cell>
          <cell r="F1452">
            <v>4.1900000000000004</v>
          </cell>
          <cell r="I1452">
            <v>38525</v>
          </cell>
          <cell r="J1452">
            <v>4.2423999999999999</v>
          </cell>
          <cell r="M1452">
            <v>39314</v>
          </cell>
          <cell r="N1452">
            <v>5.524</v>
          </cell>
          <cell r="Q1452">
            <v>38621</v>
          </cell>
          <cell r="R1452">
            <v>5.62</v>
          </cell>
        </row>
        <row r="1453">
          <cell r="A1453">
            <v>38601</v>
          </cell>
          <cell r="B1453">
            <v>4.1399999999999997</v>
          </cell>
          <cell r="E1453">
            <v>40058</v>
          </cell>
          <cell r="F1453">
            <v>4.09</v>
          </cell>
          <cell r="I1453">
            <v>38526</v>
          </cell>
          <cell r="J1453">
            <v>4.2523</v>
          </cell>
          <cell r="M1453">
            <v>39315</v>
          </cell>
          <cell r="N1453">
            <v>5.5309999999999997</v>
          </cell>
          <cell r="Q1453">
            <v>38622</v>
          </cell>
          <cell r="R1453">
            <v>5.63</v>
          </cell>
        </row>
        <row r="1454">
          <cell r="A1454">
            <v>38602</v>
          </cell>
          <cell r="B1454">
            <v>4.1900000000000004</v>
          </cell>
          <cell r="E1454">
            <v>40059</v>
          </cell>
          <cell r="F1454">
            <v>4.1500000000000004</v>
          </cell>
          <cell r="I1454">
            <v>38527</v>
          </cell>
          <cell r="J1454">
            <v>4.2206999999999999</v>
          </cell>
          <cell r="M1454">
            <v>39316</v>
          </cell>
          <cell r="N1454">
            <v>5.5579999999999998</v>
          </cell>
          <cell r="Q1454">
            <v>38623</v>
          </cell>
          <cell r="R1454">
            <v>5.5600000000000005</v>
          </cell>
        </row>
        <row r="1455">
          <cell r="A1455">
            <v>38603</v>
          </cell>
          <cell r="B1455">
            <v>4.1900000000000004</v>
          </cell>
          <cell r="E1455">
            <v>40060</v>
          </cell>
          <cell r="F1455">
            <v>4.2699999999999996</v>
          </cell>
          <cell r="I1455">
            <v>38530</v>
          </cell>
          <cell r="J1455">
            <v>4.1912000000000003</v>
          </cell>
          <cell r="M1455">
            <v>39317</v>
          </cell>
          <cell r="N1455">
            <v>5.5359999999999996</v>
          </cell>
          <cell r="Q1455">
            <v>38624</v>
          </cell>
          <cell r="R1455">
            <v>5.62</v>
          </cell>
        </row>
        <row r="1456">
          <cell r="A1456">
            <v>38604</v>
          </cell>
          <cell r="B1456">
            <v>4.1500000000000004</v>
          </cell>
          <cell r="E1456">
            <v>40064</v>
          </cell>
          <cell r="F1456">
            <v>4.3099999999999996</v>
          </cell>
          <cell r="I1456">
            <v>38531</v>
          </cell>
          <cell r="J1456">
            <v>4.2474999999999996</v>
          </cell>
          <cell r="M1456">
            <v>39318</v>
          </cell>
          <cell r="N1456">
            <v>5.5019999999999998</v>
          </cell>
          <cell r="Q1456">
            <v>38625</v>
          </cell>
          <cell r="R1456">
            <v>5.65</v>
          </cell>
        </row>
        <row r="1457">
          <cell r="A1457">
            <v>38607</v>
          </cell>
          <cell r="B1457">
            <v>4.1900000000000004</v>
          </cell>
          <cell r="E1457">
            <v>40065</v>
          </cell>
          <cell r="F1457">
            <v>4.33</v>
          </cell>
          <cell r="I1457">
            <v>38532</v>
          </cell>
          <cell r="J1457">
            <v>4.26</v>
          </cell>
          <cell r="M1457">
            <v>39321</v>
          </cell>
          <cell r="N1457">
            <v>5.4705000000000004</v>
          </cell>
          <cell r="Q1457">
            <v>38628</v>
          </cell>
          <cell r="R1457">
            <v>5.71</v>
          </cell>
        </row>
        <row r="1458">
          <cell r="A1458">
            <v>38608</v>
          </cell>
          <cell r="B1458">
            <v>4.16</v>
          </cell>
          <cell r="E1458">
            <v>40066</v>
          </cell>
          <cell r="F1458">
            <v>4.1900000000000004</v>
          </cell>
          <cell r="I1458">
            <v>38533</v>
          </cell>
          <cell r="J1458">
            <v>4.1910999999999996</v>
          </cell>
          <cell r="M1458">
            <v>39322</v>
          </cell>
          <cell r="N1458">
            <v>5.4390999999999998</v>
          </cell>
          <cell r="Q1458">
            <v>38629</v>
          </cell>
          <cell r="R1458">
            <v>5.7</v>
          </cell>
        </row>
        <row r="1459">
          <cell r="A1459">
            <v>38609</v>
          </cell>
          <cell r="B1459">
            <v>4.17</v>
          </cell>
          <cell r="E1459">
            <v>40067</v>
          </cell>
          <cell r="F1459">
            <v>4.18</v>
          </cell>
          <cell r="I1459">
            <v>38534</v>
          </cell>
          <cell r="J1459">
            <v>4.2942</v>
          </cell>
          <cell r="M1459">
            <v>39323</v>
          </cell>
          <cell r="N1459">
            <v>5.5122</v>
          </cell>
          <cell r="Q1459">
            <v>38630</v>
          </cell>
          <cell r="R1459">
            <v>5.67</v>
          </cell>
        </row>
        <row r="1460">
          <cell r="A1460">
            <v>38610</v>
          </cell>
          <cell r="B1460">
            <v>4.1900000000000004</v>
          </cell>
          <cell r="E1460">
            <v>40070</v>
          </cell>
          <cell r="F1460">
            <v>4.22</v>
          </cell>
          <cell r="I1460">
            <v>38537</v>
          </cell>
          <cell r="J1460">
            <v>4.2995999999999999</v>
          </cell>
          <cell r="M1460">
            <v>39324</v>
          </cell>
          <cell r="N1460">
            <v>5.5076000000000001</v>
          </cell>
          <cell r="Q1460">
            <v>38631</v>
          </cell>
          <cell r="R1460">
            <v>5.68</v>
          </cell>
        </row>
        <row r="1461">
          <cell r="A1461">
            <v>38611</v>
          </cell>
          <cell r="B1461">
            <v>4.2300000000000004</v>
          </cell>
          <cell r="E1461">
            <v>40071</v>
          </cell>
          <cell r="F1461">
            <v>4.2699999999999996</v>
          </cell>
          <cell r="I1461">
            <v>38538</v>
          </cell>
          <cell r="J1461">
            <v>4.3616999999999999</v>
          </cell>
          <cell r="M1461">
            <v>39325</v>
          </cell>
          <cell r="N1461">
            <v>5.5320999999999998</v>
          </cell>
          <cell r="Q1461">
            <v>38632</v>
          </cell>
          <cell r="R1461">
            <v>5.66</v>
          </cell>
        </row>
        <row r="1462">
          <cell r="A1462">
            <v>38614</v>
          </cell>
          <cell r="B1462">
            <v>4.21</v>
          </cell>
          <cell r="E1462">
            <v>40072</v>
          </cell>
          <cell r="F1462">
            <v>4.26</v>
          </cell>
          <cell r="I1462">
            <v>38539</v>
          </cell>
          <cell r="J1462">
            <v>4.3269000000000002</v>
          </cell>
          <cell r="M1462">
            <v>39328</v>
          </cell>
          <cell r="N1462">
            <v>5.5320999999999998</v>
          </cell>
          <cell r="Q1462">
            <v>38635</v>
          </cell>
          <cell r="R1462">
            <v>5.66</v>
          </cell>
        </row>
        <row r="1463">
          <cell r="A1463">
            <v>38615</v>
          </cell>
          <cell r="B1463">
            <v>4.21</v>
          </cell>
          <cell r="E1463">
            <v>40073</v>
          </cell>
          <cell r="F1463">
            <v>4.1900000000000004</v>
          </cell>
          <cell r="I1463">
            <v>38540</v>
          </cell>
          <cell r="J1463">
            <v>4.3186</v>
          </cell>
          <cell r="M1463">
            <v>39329</v>
          </cell>
          <cell r="N1463">
            <v>5.5103999999999997</v>
          </cell>
          <cell r="Q1463">
            <v>38636</v>
          </cell>
          <cell r="R1463">
            <v>5.6899999999999995</v>
          </cell>
        </row>
        <row r="1464">
          <cell r="A1464">
            <v>38616</v>
          </cell>
          <cell r="B1464">
            <v>4.17</v>
          </cell>
          <cell r="E1464">
            <v>40074</v>
          </cell>
          <cell r="F1464">
            <v>4.24</v>
          </cell>
          <cell r="I1464">
            <v>38541</v>
          </cell>
          <cell r="J1464">
            <v>4.3413000000000004</v>
          </cell>
          <cell r="M1464">
            <v>39330</v>
          </cell>
          <cell r="N1464">
            <v>5.4634</v>
          </cell>
          <cell r="Q1464">
            <v>38637</v>
          </cell>
          <cell r="R1464">
            <v>5.77</v>
          </cell>
        </row>
        <row r="1465">
          <cell r="A1465">
            <v>38617</v>
          </cell>
          <cell r="B1465">
            <v>4.18</v>
          </cell>
          <cell r="E1465">
            <v>40077</v>
          </cell>
          <cell r="F1465">
            <v>4.2300000000000004</v>
          </cell>
          <cell r="I1465">
            <v>38544</v>
          </cell>
          <cell r="J1465">
            <v>4.3394000000000004</v>
          </cell>
          <cell r="M1465">
            <v>39331</v>
          </cell>
          <cell r="N1465">
            <v>5.4710999999999999</v>
          </cell>
          <cell r="Q1465">
            <v>38638</v>
          </cell>
          <cell r="R1465">
            <v>5.83</v>
          </cell>
        </row>
        <row r="1466">
          <cell r="A1466">
            <v>38618</v>
          </cell>
          <cell r="B1466">
            <v>4.22</v>
          </cell>
          <cell r="E1466">
            <v>40078</v>
          </cell>
          <cell r="F1466">
            <v>4.2</v>
          </cell>
          <cell r="I1466">
            <v>38545</v>
          </cell>
          <cell r="J1466">
            <v>4.3853999999999997</v>
          </cell>
          <cell r="M1466">
            <v>39332</v>
          </cell>
          <cell r="N1466">
            <v>5.4535999999999998</v>
          </cell>
          <cell r="Q1466">
            <v>38639</v>
          </cell>
          <cell r="R1466">
            <v>5.84</v>
          </cell>
        </row>
        <row r="1467">
          <cell r="A1467">
            <v>38621</v>
          </cell>
          <cell r="B1467">
            <v>4.24</v>
          </cell>
          <cell r="E1467">
            <v>40079</v>
          </cell>
          <cell r="F1467">
            <v>4.21</v>
          </cell>
          <cell r="I1467">
            <v>38546</v>
          </cell>
          <cell r="J1467">
            <v>4.3947000000000003</v>
          </cell>
          <cell r="M1467">
            <v>39335</v>
          </cell>
          <cell r="N1467">
            <v>5.4570999999999996</v>
          </cell>
          <cell r="Q1467">
            <v>38642</v>
          </cell>
          <cell r="R1467">
            <v>5.83</v>
          </cell>
        </row>
        <row r="1468">
          <cell r="A1468">
            <v>38622</v>
          </cell>
          <cell r="B1468">
            <v>4.2300000000000004</v>
          </cell>
          <cell r="E1468">
            <v>40080</v>
          </cell>
          <cell r="F1468">
            <v>4.17</v>
          </cell>
          <cell r="I1468">
            <v>38547</v>
          </cell>
          <cell r="J1468">
            <v>4.4141000000000004</v>
          </cell>
          <cell r="M1468">
            <v>39336</v>
          </cell>
          <cell r="N1468">
            <v>5.5011000000000001</v>
          </cell>
          <cell r="Q1468">
            <v>38643</v>
          </cell>
          <cell r="R1468">
            <v>5.82</v>
          </cell>
        </row>
        <row r="1469">
          <cell r="A1469">
            <v>38623</v>
          </cell>
          <cell r="B1469">
            <v>4.21</v>
          </cell>
          <cell r="E1469">
            <v>40081</v>
          </cell>
          <cell r="F1469">
            <v>4.0999999999999996</v>
          </cell>
          <cell r="I1469">
            <v>38548</v>
          </cell>
          <cell r="J1469">
            <v>4.3963000000000001</v>
          </cell>
          <cell r="M1469">
            <v>39337</v>
          </cell>
          <cell r="N1469">
            <v>5.5021000000000004</v>
          </cell>
          <cell r="Q1469">
            <v>38644</v>
          </cell>
          <cell r="R1469">
            <v>5.82</v>
          </cell>
        </row>
        <row r="1470">
          <cell r="A1470">
            <v>38624</v>
          </cell>
          <cell r="B1470">
            <v>4.24</v>
          </cell>
          <cell r="E1470">
            <v>40084</v>
          </cell>
          <cell r="F1470">
            <v>4.04</v>
          </cell>
          <cell r="I1470">
            <v>38551</v>
          </cell>
          <cell r="J1470">
            <v>4.4645000000000001</v>
          </cell>
          <cell r="M1470">
            <v>39338</v>
          </cell>
          <cell r="N1470">
            <v>5.5141</v>
          </cell>
          <cell r="Q1470">
            <v>38645</v>
          </cell>
          <cell r="R1470">
            <v>5.8</v>
          </cell>
        </row>
        <row r="1471">
          <cell r="A1471">
            <v>38625</v>
          </cell>
          <cell r="B1471">
            <v>4.22</v>
          </cell>
          <cell r="E1471">
            <v>40085</v>
          </cell>
          <cell r="F1471">
            <v>4.03</v>
          </cell>
          <cell r="I1471">
            <v>38552</v>
          </cell>
          <cell r="J1471">
            <v>4.4231999999999996</v>
          </cell>
          <cell r="M1471">
            <v>39339</v>
          </cell>
          <cell r="N1471">
            <v>5.4909999999999997</v>
          </cell>
          <cell r="Q1471">
            <v>38646</v>
          </cell>
          <cell r="R1471">
            <v>5.74</v>
          </cell>
        </row>
        <row r="1472">
          <cell r="A1472">
            <v>38628</v>
          </cell>
          <cell r="B1472">
            <v>4.24</v>
          </cell>
          <cell r="E1472">
            <v>40086</v>
          </cell>
          <cell r="F1472">
            <v>4.03</v>
          </cell>
          <cell r="I1472">
            <v>38553</v>
          </cell>
          <cell r="J1472">
            <v>4.3933999999999997</v>
          </cell>
          <cell r="M1472">
            <v>39342</v>
          </cell>
          <cell r="N1472">
            <v>5.4610000000000003</v>
          </cell>
          <cell r="Q1472">
            <v>38649</v>
          </cell>
          <cell r="R1472">
            <v>5.79</v>
          </cell>
        </row>
        <row r="1473">
          <cell r="A1473">
            <v>38629</v>
          </cell>
          <cell r="B1473">
            <v>4.2</v>
          </cell>
          <cell r="E1473">
            <v>40087</v>
          </cell>
          <cell r="F1473">
            <v>3.9699999999999998</v>
          </cell>
          <cell r="I1473">
            <v>38554</v>
          </cell>
          <cell r="J1473">
            <v>4.5003000000000002</v>
          </cell>
          <cell r="M1473">
            <v>39343</v>
          </cell>
          <cell r="N1473">
            <v>5.4960000000000004</v>
          </cell>
          <cell r="Q1473">
            <v>38650</v>
          </cell>
          <cell r="R1473">
            <v>5.85</v>
          </cell>
        </row>
        <row r="1474">
          <cell r="A1474">
            <v>38630</v>
          </cell>
          <cell r="B1474">
            <v>4.1900000000000004</v>
          </cell>
          <cell r="E1474">
            <v>40088</v>
          </cell>
          <cell r="F1474">
            <v>4.01</v>
          </cell>
          <cell r="I1474">
            <v>38555</v>
          </cell>
          <cell r="J1474">
            <v>4.4398999999999997</v>
          </cell>
          <cell r="M1474">
            <v>39344</v>
          </cell>
          <cell r="N1474">
            <v>5.5964999999999998</v>
          </cell>
          <cell r="Q1474">
            <v>38651</v>
          </cell>
          <cell r="R1474">
            <v>5.9399999999999995</v>
          </cell>
        </row>
        <row r="1475">
          <cell r="A1475">
            <v>38631</v>
          </cell>
          <cell r="B1475">
            <v>4.2</v>
          </cell>
          <cell r="E1475">
            <v>40091</v>
          </cell>
          <cell r="F1475">
            <v>4.01</v>
          </cell>
          <cell r="I1475">
            <v>38558</v>
          </cell>
          <cell r="J1475">
            <v>4.4661</v>
          </cell>
          <cell r="M1475">
            <v>39345</v>
          </cell>
          <cell r="N1475">
            <v>5.6835000000000004</v>
          </cell>
          <cell r="Q1475">
            <v>38652</v>
          </cell>
          <cell r="R1475">
            <v>5.91</v>
          </cell>
        </row>
        <row r="1476">
          <cell r="A1476">
            <v>38632</v>
          </cell>
          <cell r="B1476">
            <v>4.1900000000000004</v>
          </cell>
          <cell r="E1476">
            <v>40092</v>
          </cell>
          <cell r="F1476">
            <v>4.07</v>
          </cell>
          <cell r="I1476">
            <v>38559</v>
          </cell>
          <cell r="J1476">
            <v>4.4473000000000003</v>
          </cell>
          <cell r="M1476">
            <v>39346</v>
          </cell>
          <cell r="N1476">
            <v>5.6165000000000003</v>
          </cell>
          <cell r="Q1476">
            <v>38653</v>
          </cell>
          <cell r="R1476">
            <v>5.91</v>
          </cell>
        </row>
        <row r="1477">
          <cell r="A1477">
            <v>38636</v>
          </cell>
          <cell r="B1477">
            <v>4.2300000000000004</v>
          </cell>
          <cell r="E1477">
            <v>40093</v>
          </cell>
          <cell r="F1477">
            <v>3.99</v>
          </cell>
          <cell r="I1477">
            <v>38560</v>
          </cell>
          <cell r="J1477">
            <v>4.4688999999999997</v>
          </cell>
          <cell r="M1477">
            <v>39349</v>
          </cell>
          <cell r="N1477">
            <v>5.6215000000000002</v>
          </cell>
          <cell r="Q1477">
            <v>38656</v>
          </cell>
          <cell r="R1477">
            <v>5.9</v>
          </cell>
        </row>
        <row r="1478">
          <cell r="A1478">
            <v>38637</v>
          </cell>
          <cell r="B1478">
            <v>4.29</v>
          </cell>
          <cell r="E1478">
            <v>40094</v>
          </cell>
          <cell r="F1478">
            <v>4.09</v>
          </cell>
          <cell r="I1478">
            <v>38561</v>
          </cell>
          <cell r="J1478">
            <v>4.3977000000000004</v>
          </cell>
          <cell r="M1478">
            <v>39350</v>
          </cell>
          <cell r="N1478">
            <v>5.6254999999999997</v>
          </cell>
          <cell r="Q1478">
            <v>38657</v>
          </cell>
          <cell r="R1478">
            <v>5.91</v>
          </cell>
        </row>
        <row r="1479">
          <cell r="A1479">
            <v>38638</v>
          </cell>
          <cell r="B1479">
            <v>4.3</v>
          </cell>
          <cell r="E1479">
            <v>40095</v>
          </cell>
          <cell r="F1479">
            <v>4.22</v>
          </cell>
          <cell r="I1479">
            <v>38562</v>
          </cell>
          <cell r="J1479">
            <v>4.4706000000000001</v>
          </cell>
          <cell r="M1479">
            <v>39351</v>
          </cell>
          <cell r="N1479">
            <v>5.6604999999999999</v>
          </cell>
          <cell r="Q1479">
            <v>38658</v>
          </cell>
          <cell r="R1479">
            <v>5.95</v>
          </cell>
        </row>
        <row r="1480">
          <cell r="A1480">
            <v>38639</v>
          </cell>
          <cell r="B1480">
            <v>4.3</v>
          </cell>
          <cell r="E1480">
            <v>40099</v>
          </cell>
          <cell r="F1480">
            <v>4.16</v>
          </cell>
          <cell r="I1480">
            <v>38565</v>
          </cell>
          <cell r="J1480">
            <v>4.5084</v>
          </cell>
          <cell r="M1480">
            <v>39352</v>
          </cell>
          <cell r="N1480">
            <v>5.6470000000000002</v>
          </cell>
          <cell r="Q1480">
            <v>38659</v>
          </cell>
          <cell r="R1480">
            <v>5.98</v>
          </cell>
        </row>
        <row r="1481">
          <cell r="A1481">
            <v>38642</v>
          </cell>
          <cell r="B1481">
            <v>4.3099999999999996</v>
          </cell>
          <cell r="E1481">
            <v>40100</v>
          </cell>
          <cell r="F1481">
            <v>4.28</v>
          </cell>
          <cell r="I1481">
            <v>38566</v>
          </cell>
          <cell r="J1481">
            <v>4.5437000000000003</v>
          </cell>
          <cell r="M1481">
            <v>39353</v>
          </cell>
          <cell r="N1481">
            <v>5.5979999999999999</v>
          </cell>
          <cell r="Q1481">
            <v>38660</v>
          </cell>
          <cell r="R1481">
            <v>5.99</v>
          </cell>
        </row>
        <row r="1482">
          <cell r="A1482">
            <v>38643</v>
          </cell>
          <cell r="B1482">
            <v>4.3</v>
          </cell>
          <cell r="E1482">
            <v>40101</v>
          </cell>
          <cell r="F1482">
            <v>4.3099999999999996</v>
          </cell>
          <cell r="I1482">
            <v>38567</v>
          </cell>
          <cell r="J1482">
            <v>4.4998000000000005</v>
          </cell>
          <cell r="M1482">
            <v>39356</v>
          </cell>
          <cell r="N1482">
            <v>5.5735000000000001</v>
          </cell>
          <cell r="Q1482">
            <v>38663</v>
          </cell>
          <cell r="R1482">
            <v>5.97</v>
          </cell>
        </row>
        <row r="1483">
          <cell r="A1483">
            <v>38644</v>
          </cell>
          <cell r="B1483">
            <v>4.33</v>
          </cell>
          <cell r="E1483">
            <v>40102</v>
          </cell>
          <cell r="F1483">
            <v>4.24</v>
          </cell>
          <cell r="I1483">
            <v>38568</v>
          </cell>
          <cell r="J1483">
            <v>4.5206999999999997</v>
          </cell>
          <cell r="M1483">
            <v>39357</v>
          </cell>
          <cell r="N1483">
            <v>5.5641999999999996</v>
          </cell>
          <cell r="Q1483">
            <v>38664</v>
          </cell>
          <cell r="R1483">
            <v>5.9</v>
          </cell>
        </row>
        <row r="1484">
          <cell r="A1484">
            <v>38645</v>
          </cell>
          <cell r="B1484">
            <v>4.3</v>
          </cell>
          <cell r="E1484">
            <v>40105</v>
          </cell>
          <cell r="F1484">
            <v>4.21</v>
          </cell>
          <cell r="I1484">
            <v>38569</v>
          </cell>
          <cell r="J1484">
            <v>4.5819999999999999</v>
          </cell>
          <cell r="M1484">
            <v>39358</v>
          </cell>
          <cell r="N1484">
            <v>5.5827</v>
          </cell>
          <cell r="Q1484">
            <v>38665</v>
          </cell>
          <cell r="R1484">
            <v>5.97</v>
          </cell>
        </row>
        <row r="1485">
          <cell r="A1485">
            <v>38646</v>
          </cell>
          <cell r="B1485">
            <v>4.26</v>
          </cell>
          <cell r="E1485">
            <v>40106</v>
          </cell>
          <cell r="F1485">
            <v>4.16</v>
          </cell>
          <cell r="I1485">
            <v>38572</v>
          </cell>
          <cell r="J1485">
            <v>4.5994000000000002</v>
          </cell>
          <cell r="M1485">
            <v>39359</v>
          </cell>
          <cell r="N1485">
            <v>5.5316999999999998</v>
          </cell>
          <cell r="Q1485">
            <v>38666</v>
          </cell>
          <cell r="R1485">
            <v>5.89</v>
          </cell>
        </row>
        <row r="1486">
          <cell r="A1486">
            <v>38649</v>
          </cell>
          <cell r="B1486">
            <v>4.2699999999999996</v>
          </cell>
          <cell r="E1486">
            <v>40107</v>
          </cell>
          <cell r="F1486">
            <v>4.22</v>
          </cell>
          <cell r="I1486">
            <v>38573</v>
          </cell>
          <cell r="J1486">
            <v>4.5723000000000003</v>
          </cell>
          <cell r="M1486">
            <v>39360</v>
          </cell>
          <cell r="N1486">
            <v>5.5926999999999998</v>
          </cell>
          <cell r="Q1486">
            <v>38667</v>
          </cell>
          <cell r="R1486">
            <v>5.89</v>
          </cell>
        </row>
        <row r="1487">
          <cell r="A1487">
            <v>38650</v>
          </cell>
          <cell r="B1487">
            <v>4.32</v>
          </cell>
          <cell r="E1487">
            <v>40108</v>
          </cell>
          <cell r="F1487">
            <v>4.24</v>
          </cell>
          <cell r="I1487">
            <v>38574</v>
          </cell>
          <cell r="J1487">
            <v>4.5770999999999997</v>
          </cell>
          <cell r="M1487">
            <v>39363</v>
          </cell>
          <cell r="N1487">
            <v>5.5757000000000003</v>
          </cell>
          <cell r="Q1487">
            <v>38670</v>
          </cell>
          <cell r="R1487">
            <v>5.9399999999999995</v>
          </cell>
        </row>
        <row r="1488">
          <cell r="A1488">
            <v>38651</v>
          </cell>
          <cell r="B1488">
            <v>4.37</v>
          </cell>
          <cell r="E1488">
            <v>40109</v>
          </cell>
          <cell r="F1488">
            <v>4.29</v>
          </cell>
          <cell r="I1488">
            <v>38575</v>
          </cell>
          <cell r="J1488">
            <v>4.5137999999999998</v>
          </cell>
          <cell r="M1488">
            <v>39364</v>
          </cell>
          <cell r="N1488">
            <v>5.5946999999999996</v>
          </cell>
          <cell r="Q1488">
            <v>38671</v>
          </cell>
          <cell r="R1488">
            <v>5.89</v>
          </cell>
        </row>
        <row r="1489">
          <cell r="A1489">
            <v>38652</v>
          </cell>
          <cell r="B1489">
            <v>4.3499999999999996</v>
          </cell>
          <cell r="E1489">
            <v>40112</v>
          </cell>
          <cell r="F1489">
            <v>4.37</v>
          </cell>
          <cell r="I1489">
            <v>38576</v>
          </cell>
          <cell r="J1489">
            <v>4.4484000000000004</v>
          </cell>
          <cell r="M1489">
            <v>39365</v>
          </cell>
          <cell r="N1489">
            <v>5.5722000000000005</v>
          </cell>
          <cell r="Q1489">
            <v>38672</v>
          </cell>
          <cell r="R1489">
            <v>5.82</v>
          </cell>
        </row>
        <row r="1490">
          <cell r="A1490">
            <v>38653</v>
          </cell>
          <cell r="B1490">
            <v>4.3499999999999996</v>
          </cell>
          <cell r="E1490">
            <v>40113</v>
          </cell>
          <cell r="F1490">
            <v>4.29</v>
          </cell>
          <cell r="I1490">
            <v>38579</v>
          </cell>
          <cell r="J1490">
            <v>4.4804000000000004</v>
          </cell>
          <cell r="M1490">
            <v>39366</v>
          </cell>
          <cell r="N1490">
            <v>5.5757000000000003</v>
          </cell>
          <cell r="Q1490">
            <v>38673</v>
          </cell>
          <cell r="R1490">
            <v>5.79</v>
          </cell>
        </row>
        <row r="1491">
          <cell r="A1491">
            <v>38656</v>
          </cell>
          <cell r="B1491">
            <v>4.3499999999999996</v>
          </cell>
          <cell r="E1491">
            <v>40114</v>
          </cell>
          <cell r="F1491">
            <v>4.25</v>
          </cell>
          <cell r="I1491">
            <v>38580</v>
          </cell>
          <cell r="J1491">
            <v>4.4183000000000003</v>
          </cell>
          <cell r="M1491">
            <v>39367</v>
          </cell>
          <cell r="N1491">
            <v>5.6131000000000002</v>
          </cell>
          <cell r="Q1491">
            <v>38674</v>
          </cell>
          <cell r="R1491">
            <v>5.84</v>
          </cell>
        </row>
        <row r="1492">
          <cell r="A1492">
            <v>38657</v>
          </cell>
          <cell r="B1492">
            <v>4.3499999999999996</v>
          </cell>
          <cell r="E1492">
            <v>40115</v>
          </cell>
          <cell r="F1492">
            <v>4.3499999999999996</v>
          </cell>
          <cell r="I1492">
            <v>38581</v>
          </cell>
          <cell r="J1492">
            <v>4.4755000000000003</v>
          </cell>
          <cell r="M1492">
            <v>39370</v>
          </cell>
          <cell r="N1492">
            <v>5.6075999999999997</v>
          </cell>
          <cell r="Q1492">
            <v>38677</v>
          </cell>
          <cell r="R1492">
            <v>5.8100000000000005</v>
          </cell>
        </row>
        <row r="1493">
          <cell r="A1493">
            <v>38658</v>
          </cell>
          <cell r="B1493">
            <v>4.3600000000000003</v>
          </cell>
          <cell r="E1493">
            <v>40116</v>
          </cell>
          <cell r="F1493">
            <v>4.2300000000000004</v>
          </cell>
          <cell r="I1493">
            <v>38582</v>
          </cell>
          <cell r="J1493">
            <v>4.4181999999999997</v>
          </cell>
          <cell r="M1493">
            <v>39371</v>
          </cell>
          <cell r="N1493">
            <v>5.5835999999999997</v>
          </cell>
          <cell r="Q1493">
            <v>38678</v>
          </cell>
          <cell r="R1493">
            <v>5.8</v>
          </cell>
        </row>
        <row r="1494">
          <cell r="A1494">
            <v>38659</v>
          </cell>
          <cell r="B1494">
            <v>4.3600000000000003</v>
          </cell>
          <cell r="E1494">
            <v>40119</v>
          </cell>
          <cell r="F1494">
            <v>4.26</v>
          </cell>
          <cell r="I1494">
            <v>38583</v>
          </cell>
          <cell r="J1494">
            <v>4.4188999999999998</v>
          </cell>
          <cell r="M1494">
            <v>39372</v>
          </cell>
          <cell r="N1494">
            <v>5.5552000000000001</v>
          </cell>
          <cell r="Q1494">
            <v>38679</v>
          </cell>
          <cell r="R1494">
            <v>5.85</v>
          </cell>
        </row>
        <row r="1495">
          <cell r="A1495">
            <v>38660</v>
          </cell>
          <cell r="B1495">
            <v>4.37</v>
          </cell>
          <cell r="E1495">
            <v>40120</v>
          </cell>
          <cell r="F1495">
            <v>4.34</v>
          </cell>
          <cell r="I1495">
            <v>38586</v>
          </cell>
          <cell r="J1495">
            <v>4.4272999999999998</v>
          </cell>
          <cell r="M1495">
            <v>39373</v>
          </cell>
          <cell r="N1495">
            <v>5.5381999999999998</v>
          </cell>
          <cell r="Q1495">
            <v>38681</v>
          </cell>
          <cell r="R1495">
            <v>5.8</v>
          </cell>
        </row>
        <row r="1496">
          <cell r="A1496">
            <v>38663</v>
          </cell>
          <cell r="B1496">
            <v>4.34</v>
          </cell>
          <cell r="E1496">
            <v>40121</v>
          </cell>
          <cell r="F1496">
            <v>4.41</v>
          </cell>
          <cell r="I1496">
            <v>38587</v>
          </cell>
          <cell r="J1496">
            <v>4.3982999999999999</v>
          </cell>
          <cell r="M1496">
            <v>39374</v>
          </cell>
          <cell r="N1496">
            <v>5.4871999999999996</v>
          </cell>
          <cell r="Q1496">
            <v>38684</v>
          </cell>
          <cell r="R1496">
            <v>5.78</v>
          </cell>
        </row>
        <row r="1497">
          <cell r="A1497">
            <v>38664</v>
          </cell>
          <cell r="B1497">
            <v>4.3</v>
          </cell>
          <cell r="E1497">
            <v>40122</v>
          </cell>
          <cell r="F1497">
            <v>4.41</v>
          </cell>
          <cell r="I1497">
            <v>38588</v>
          </cell>
          <cell r="J1497">
            <v>4.3888999999999996</v>
          </cell>
          <cell r="M1497">
            <v>39377</v>
          </cell>
          <cell r="N1497">
            <v>5.4631999999999996</v>
          </cell>
          <cell r="Q1497">
            <v>38685</v>
          </cell>
          <cell r="R1497">
            <v>5.84</v>
          </cell>
        </row>
        <row r="1498">
          <cell r="A1498">
            <v>38665</v>
          </cell>
          <cell r="B1498">
            <v>4.34</v>
          </cell>
          <cell r="E1498">
            <v>40123</v>
          </cell>
          <cell r="F1498">
            <v>4.4000000000000004</v>
          </cell>
          <cell r="I1498">
            <v>38589</v>
          </cell>
          <cell r="J1498">
            <v>4.3647999999999998</v>
          </cell>
          <cell r="M1498">
            <v>39378</v>
          </cell>
          <cell r="N1498">
            <v>5.4611999999999998</v>
          </cell>
          <cell r="Q1498">
            <v>38686</v>
          </cell>
          <cell r="R1498">
            <v>5.85</v>
          </cell>
        </row>
        <row r="1499">
          <cell r="A1499">
            <v>38666</v>
          </cell>
          <cell r="B1499">
            <v>4.3099999999999996</v>
          </cell>
          <cell r="E1499">
            <v>40126</v>
          </cell>
          <cell r="F1499">
            <v>4.4000000000000004</v>
          </cell>
          <cell r="I1499">
            <v>38590</v>
          </cell>
          <cell r="J1499">
            <v>4.3719999999999999</v>
          </cell>
          <cell r="M1499">
            <v>39379</v>
          </cell>
          <cell r="N1499">
            <v>5.4389000000000003</v>
          </cell>
          <cell r="Q1499">
            <v>38687</v>
          </cell>
          <cell r="R1499">
            <v>5.86</v>
          </cell>
        </row>
        <row r="1500">
          <cell r="A1500">
            <v>38670</v>
          </cell>
          <cell r="B1500">
            <v>4.33</v>
          </cell>
          <cell r="E1500">
            <v>40127</v>
          </cell>
          <cell r="F1500">
            <v>4.41</v>
          </cell>
          <cell r="I1500">
            <v>38593</v>
          </cell>
          <cell r="J1500">
            <v>4.359</v>
          </cell>
          <cell r="M1500">
            <v>39380</v>
          </cell>
          <cell r="N1500">
            <v>5.4569000000000001</v>
          </cell>
          <cell r="Q1500">
            <v>38688</v>
          </cell>
          <cell r="R1500">
            <v>5.86</v>
          </cell>
        </row>
        <row r="1501">
          <cell r="A1501">
            <v>38671</v>
          </cell>
          <cell r="B1501">
            <v>4.29</v>
          </cell>
          <cell r="E1501">
            <v>40129</v>
          </cell>
          <cell r="F1501">
            <v>4.41</v>
          </cell>
          <cell r="I1501">
            <v>38594</v>
          </cell>
          <cell r="J1501">
            <v>4.3110999999999997</v>
          </cell>
          <cell r="M1501">
            <v>39381</v>
          </cell>
          <cell r="N1501">
            <v>5.4348999999999998</v>
          </cell>
          <cell r="Q1501">
            <v>38691</v>
          </cell>
          <cell r="R1501">
            <v>5.9</v>
          </cell>
        </row>
        <row r="1502">
          <cell r="A1502">
            <v>38672</v>
          </cell>
          <cell r="B1502">
            <v>4.24</v>
          </cell>
          <cell r="E1502">
            <v>40130</v>
          </cell>
          <cell r="F1502">
            <v>4.3600000000000003</v>
          </cell>
          <cell r="I1502">
            <v>38595</v>
          </cell>
          <cell r="J1502">
            <v>4.2537000000000003</v>
          </cell>
          <cell r="M1502">
            <v>39384</v>
          </cell>
          <cell r="N1502">
            <v>5.4259000000000004</v>
          </cell>
          <cell r="Q1502">
            <v>38692</v>
          </cell>
          <cell r="R1502">
            <v>5.83</v>
          </cell>
        </row>
        <row r="1503">
          <cell r="A1503">
            <v>38673</v>
          </cell>
          <cell r="B1503">
            <v>4.2300000000000004</v>
          </cell>
          <cell r="E1503">
            <v>40133</v>
          </cell>
          <cell r="F1503">
            <v>4.26</v>
          </cell>
          <cell r="I1503">
            <v>38596</v>
          </cell>
          <cell r="J1503">
            <v>4.3101000000000003</v>
          </cell>
          <cell r="M1503">
            <v>39385</v>
          </cell>
          <cell r="N1503">
            <v>5.4271000000000003</v>
          </cell>
          <cell r="Q1503">
            <v>38693</v>
          </cell>
          <cell r="R1503">
            <v>5.86</v>
          </cell>
        </row>
        <row r="1504">
          <cell r="A1504">
            <v>38674</v>
          </cell>
          <cell r="B1504">
            <v>4.25</v>
          </cell>
          <cell r="E1504">
            <v>40134</v>
          </cell>
          <cell r="F1504">
            <v>4.26</v>
          </cell>
          <cell r="I1504">
            <v>38597</v>
          </cell>
          <cell r="J1504">
            <v>4.2961</v>
          </cell>
          <cell r="M1504">
            <v>39386</v>
          </cell>
          <cell r="N1504">
            <v>5.4451000000000001</v>
          </cell>
          <cell r="Q1504">
            <v>38694</v>
          </cell>
          <cell r="R1504">
            <v>5.82</v>
          </cell>
        </row>
        <row r="1505">
          <cell r="A1505">
            <v>38677</v>
          </cell>
          <cell r="B1505">
            <v>4.2300000000000004</v>
          </cell>
          <cell r="E1505">
            <v>40135</v>
          </cell>
          <cell r="F1505">
            <v>4.29</v>
          </cell>
          <cell r="I1505">
            <v>38600</v>
          </cell>
          <cell r="J1505">
            <v>4.2968999999999999</v>
          </cell>
          <cell r="M1505">
            <v>39387</v>
          </cell>
          <cell r="N1505">
            <v>5.4226000000000001</v>
          </cell>
          <cell r="Q1505">
            <v>38695</v>
          </cell>
          <cell r="R1505">
            <v>5.88</v>
          </cell>
        </row>
        <row r="1506">
          <cell r="A1506">
            <v>38678</v>
          </cell>
          <cell r="B1506">
            <v>4.2</v>
          </cell>
          <cell r="E1506">
            <v>40136</v>
          </cell>
          <cell r="F1506">
            <v>4.29</v>
          </cell>
          <cell r="I1506">
            <v>38601</v>
          </cell>
          <cell r="J1506">
            <v>4.3583999999999996</v>
          </cell>
          <cell r="M1506">
            <v>39388</v>
          </cell>
          <cell r="N1506">
            <v>5.4576000000000002</v>
          </cell>
          <cell r="Q1506">
            <v>38698</v>
          </cell>
          <cell r="R1506">
            <v>5.88</v>
          </cell>
        </row>
        <row r="1507">
          <cell r="A1507">
            <v>38679</v>
          </cell>
          <cell r="B1507">
            <v>4.18</v>
          </cell>
          <cell r="E1507">
            <v>40137</v>
          </cell>
          <cell r="F1507">
            <v>4.3</v>
          </cell>
          <cell r="I1507">
            <v>38602</v>
          </cell>
          <cell r="J1507">
            <v>4.4217000000000004</v>
          </cell>
          <cell r="M1507">
            <v>39391</v>
          </cell>
          <cell r="N1507">
            <v>5.4516</v>
          </cell>
          <cell r="Q1507">
            <v>38699</v>
          </cell>
          <cell r="R1507">
            <v>5.88</v>
          </cell>
        </row>
        <row r="1508">
          <cell r="A1508">
            <v>38680</v>
          </cell>
          <cell r="B1508">
            <v>4.18</v>
          </cell>
          <cell r="E1508">
            <v>40140</v>
          </cell>
          <cell r="F1508">
            <v>4.29</v>
          </cell>
          <cell r="I1508">
            <v>38603</v>
          </cell>
          <cell r="J1508">
            <v>4.4318999999999997</v>
          </cell>
          <cell r="M1508">
            <v>39392</v>
          </cell>
          <cell r="N1508">
            <v>5.4718999999999998</v>
          </cell>
          <cell r="Q1508">
            <v>38700</v>
          </cell>
          <cell r="R1508">
            <v>5.8</v>
          </cell>
        </row>
        <row r="1509">
          <cell r="A1509">
            <v>38681</v>
          </cell>
          <cell r="B1509">
            <v>4.17</v>
          </cell>
          <cell r="E1509">
            <v>40141</v>
          </cell>
          <cell r="F1509">
            <v>4.25</v>
          </cell>
          <cell r="I1509">
            <v>38604</v>
          </cell>
          <cell r="J1509">
            <v>4.399</v>
          </cell>
          <cell r="M1509">
            <v>39393</v>
          </cell>
          <cell r="N1509">
            <v>5.4580000000000002</v>
          </cell>
          <cell r="Q1509">
            <v>38701</v>
          </cell>
          <cell r="R1509">
            <v>5.8100000000000005</v>
          </cell>
        </row>
        <row r="1510">
          <cell r="A1510">
            <v>38684</v>
          </cell>
          <cell r="B1510">
            <v>4.1500000000000004</v>
          </cell>
          <cell r="E1510">
            <v>40142</v>
          </cell>
          <cell r="F1510">
            <v>4.2300000000000004</v>
          </cell>
          <cell r="I1510">
            <v>38607</v>
          </cell>
          <cell r="J1510">
            <v>4.4466999999999999</v>
          </cell>
          <cell r="M1510">
            <v>39394</v>
          </cell>
          <cell r="N1510">
            <v>5.4669999999999996</v>
          </cell>
          <cell r="Q1510">
            <v>38702</v>
          </cell>
          <cell r="R1510">
            <v>5.79</v>
          </cell>
        </row>
        <row r="1511">
          <cell r="A1511">
            <v>38685</v>
          </cell>
          <cell r="B1511">
            <v>4.18</v>
          </cell>
          <cell r="E1511">
            <v>40144</v>
          </cell>
          <cell r="F1511">
            <v>4.21</v>
          </cell>
          <cell r="I1511">
            <v>38608</v>
          </cell>
          <cell r="J1511">
            <v>4.4147999999999996</v>
          </cell>
          <cell r="M1511">
            <v>39395</v>
          </cell>
          <cell r="N1511">
            <v>5.4414999999999996</v>
          </cell>
          <cell r="Q1511">
            <v>38705</v>
          </cell>
          <cell r="R1511">
            <v>5.78</v>
          </cell>
        </row>
        <row r="1512">
          <cell r="A1512">
            <v>38686</v>
          </cell>
          <cell r="B1512">
            <v>4.18</v>
          </cell>
          <cell r="E1512">
            <v>40147</v>
          </cell>
          <cell r="F1512">
            <v>4.2</v>
          </cell>
          <cell r="I1512">
            <v>38609</v>
          </cell>
          <cell r="J1512">
            <v>4.4485000000000001</v>
          </cell>
          <cell r="M1512">
            <v>39398</v>
          </cell>
          <cell r="N1512">
            <v>5.4509999999999996</v>
          </cell>
          <cell r="Q1512">
            <v>38706</v>
          </cell>
          <cell r="R1512">
            <v>5.79</v>
          </cell>
        </row>
        <row r="1513">
          <cell r="A1513">
            <v>38687</v>
          </cell>
          <cell r="B1513">
            <v>4.18</v>
          </cell>
          <cell r="E1513">
            <v>40148</v>
          </cell>
          <cell r="F1513">
            <v>4.26</v>
          </cell>
          <cell r="I1513">
            <v>38610</v>
          </cell>
          <cell r="J1513">
            <v>4.5148000000000001</v>
          </cell>
          <cell r="M1513">
            <v>39399</v>
          </cell>
          <cell r="N1513">
            <v>5.4580000000000002</v>
          </cell>
          <cell r="Q1513">
            <v>38707</v>
          </cell>
          <cell r="R1513">
            <v>5.8100000000000005</v>
          </cell>
        </row>
        <row r="1514">
          <cell r="A1514">
            <v>38688</v>
          </cell>
          <cell r="B1514">
            <v>4.21</v>
          </cell>
          <cell r="E1514">
            <v>40149</v>
          </cell>
          <cell r="F1514">
            <v>4.26</v>
          </cell>
          <cell r="I1514">
            <v>38611</v>
          </cell>
          <cell r="J1514">
            <v>4.5646000000000004</v>
          </cell>
          <cell r="M1514">
            <v>39400</v>
          </cell>
          <cell r="N1514">
            <v>5.4290000000000003</v>
          </cell>
          <cell r="Q1514">
            <v>38708</v>
          </cell>
          <cell r="R1514">
            <v>5.75</v>
          </cell>
        </row>
        <row r="1515">
          <cell r="A1515">
            <v>38691</v>
          </cell>
          <cell r="B1515">
            <v>4.24</v>
          </cell>
          <cell r="E1515">
            <v>40150</v>
          </cell>
          <cell r="F1515">
            <v>4.33</v>
          </cell>
          <cell r="I1515">
            <v>38614</v>
          </cell>
          <cell r="J1515">
            <v>4.5461999999999998</v>
          </cell>
          <cell r="M1515">
            <v>39401</v>
          </cell>
          <cell r="N1515">
            <v>5.37</v>
          </cell>
          <cell r="Q1515">
            <v>38709</v>
          </cell>
          <cell r="R1515">
            <v>5.6899999999999995</v>
          </cell>
        </row>
        <row r="1516">
          <cell r="A1516">
            <v>38692</v>
          </cell>
          <cell r="B1516">
            <v>4.18</v>
          </cell>
          <cell r="E1516">
            <v>40151</v>
          </cell>
          <cell r="F1516">
            <v>4.4000000000000004</v>
          </cell>
          <cell r="I1516">
            <v>38615</v>
          </cell>
          <cell r="J1516">
            <v>4.5240999999999998</v>
          </cell>
          <cell r="M1516">
            <v>39402</v>
          </cell>
          <cell r="N1516">
            <v>5.4032</v>
          </cell>
          <cell r="Q1516">
            <v>38713</v>
          </cell>
          <cell r="R1516">
            <v>5.64</v>
          </cell>
        </row>
        <row r="1517">
          <cell r="A1517">
            <v>38693</v>
          </cell>
          <cell r="B1517">
            <v>4.2</v>
          </cell>
          <cell r="E1517">
            <v>40154</v>
          </cell>
          <cell r="F1517">
            <v>4.4000000000000004</v>
          </cell>
          <cell r="I1517">
            <v>38616</v>
          </cell>
          <cell r="J1517">
            <v>4.4565999999999999</v>
          </cell>
          <cell r="M1517">
            <v>39405</v>
          </cell>
          <cell r="N1517">
            <v>5.3887</v>
          </cell>
          <cell r="Q1517">
            <v>38714</v>
          </cell>
          <cell r="R1517">
            <v>5.68</v>
          </cell>
        </row>
        <row r="1518">
          <cell r="A1518">
            <v>38694</v>
          </cell>
          <cell r="B1518">
            <v>4.17</v>
          </cell>
          <cell r="E1518">
            <v>40155</v>
          </cell>
          <cell r="F1518">
            <v>4.3899999999999997</v>
          </cell>
          <cell r="I1518">
            <v>38617</v>
          </cell>
          <cell r="J1518">
            <v>4.4622000000000002</v>
          </cell>
          <cell r="M1518">
            <v>39406</v>
          </cell>
          <cell r="N1518">
            <v>5.4306999999999999</v>
          </cell>
          <cell r="Q1518">
            <v>38715</v>
          </cell>
          <cell r="R1518">
            <v>5.68</v>
          </cell>
        </row>
        <row r="1519">
          <cell r="A1519">
            <v>38695</v>
          </cell>
          <cell r="B1519">
            <v>4.22</v>
          </cell>
          <cell r="E1519">
            <v>40156</v>
          </cell>
          <cell r="F1519">
            <v>4.41</v>
          </cell>
          <cell r="I1519">
            <v>38618</v>
          </cell>
          <cell r="J1519">
            <v>4.5190999999999999</v>
          </cell>
          <cell r="M1519">
            <v>39407</v>
          </cell>
          <cell r="N1519">
            <v>5.4267000000000003</v>
          </cell>
          <cell r="Q1519">
            <v>38716</v>
          </cell>
          <cell r="R1519">
            <v>5.6899999999999995</v>
          </cell>
        </row>
        <row r="1520">
          <cell r="A1520">
            <v>38698</v>
          </cell>
          <cell r="B1520">
            <v>4.24</v>
          </cell>
          <cell r="E1520">
            <v>40157</v>
          </cell>
          <cell r="F1520">
            <v>4.5</v>
          </cell>
          <cell r="I1520">
            <v>38621</v>
          </cell>
          <cell r="J1520">
            <v>4.5593000000000004</v>
          </cell>
          <cell r="M1520">
            <v>39408</v>
          </cell>
          <cell r="N1520">
            <v>5.4322999999999997</v>
          </cell>
          <cell r="Q1520">
            <v>38720</v>
          </cell>
          <cell r="R1520">
            <v>5.7</v>
          </cell>
        </row>
        <row r="1521">
          <cell r="A1521">
            <v>38699</v>
          </cell>
          <cell r="B1521">
            <v>4.2300000000000004</v>
          </cell>
          <cell r="E1521">
            <v>40158</v>
          </cell>
          <cell r="F1521">
            <v>4.49</v>
          </cell>
          <cell r="I1521">
            <v>38622</v>
          </cell>
          <cell r="J1521">
            <v>4.5381</v>
          </cell>
          <cell r="M1521">
            <v>39409</v>
          </cell>
          <cell r="N1521">
            <v>5.4474999999999998</v>
          </cell>
          <cell r="Q1521">
            <v>38721</v>
          </cell>
          <cell r="R1521">
            <v>5.6899999999999995</v>
          </cell>
        </row>
        <row r="1522">
          <cell r="A1522">
            <v>38700</v>
          </cell>
          <cell r="B1522">
            <v>4.1900000000000004</v>
          </cell>
          <cell r="E1522">
            <v>40161</v>
          </cell>
          <cell r="F1522">
            <v>4.4800000000000004</v>
          </cell>
          <cell r="I1522">
            <v>38623</v>
          </cell>
          <cell r="J1522">
            <v>4.5026999999999999</v>
          </cell>
          <cell r="M1522">
            <v>39412</v>
          </cell>
          <cell r="N1522">
            <v>5.3834999999999997</v>
          </cell>
          <cell r="Q1522">
            <v>38722</v>
          </cell>
          <cell r="R1522">
            <v>5.6899999999999995</v>
          </cell>
        </row>
        <row r="1523">
          <cell r="A1523">
            <v>38701</v>
          </cell>
          <cell r="B1523">
            <v>4.17</v>
          </cell>
          <cell r="E1523">
            <v>40162</v>
          </cell>
          <cell r="F1523">
            <v>4.5199999999999996</v>
          </cell>
          <cell r="I1523">
            <v>38624</v>
          </cell>
          <cell r="J1523">
            <v>4.5448000000000004</v>
          </cell>
          <cell r="M1523">
            <v>39413</v>
          </cell>
          <cell r="N1523">
            <v>5.4444999999999997</v>
          </cell>
          <cell r="Q1523">
            <v>38723</v>
          </cell>
          <cell r="R1523">
            <v>5.71</v>
          </cell>
        </row>
        <row r="1524">
          <cell r="A1524">
            <v>38702</v>
          </cell>
          <cell r="B1524">
            <v>4.12</v>
          </cell>
          <cell r="E1524">
            <v>40163</v>
          </cell>
          <cell r="F1524">
            <v>4.5199999999999996</v>
          </cell>
          <cell r="I1524">
            <v>38625</v>
          </cell>
          <cell r="J1524">
            <v>4.5667999999999997</v>
          </cell>
          <cell r="M1524">
            <v>39414</v>
          </cell>
          <cell r="N1524">
            <v>5.4829999999999997</v>
          </cell>
          <cell r="Q1524">
            <v>38726</v>
          </cell>
          <cell r="R1524">
            <v>5.72</v>
          </cell>
        </row>
        <row r="1525">
          <cell r="A1525">
            <v>38705</v>
          </cell>
          <cell r="B1525">
            <v>4.1100000000000003</v>
          </cell>
          <cell r="E1525">
            <v>40164</v>
          </cell>
          <cell r="F1525">
            <v>4.42</v>
          </cell>
          <cell r="I1525">
            <v>38628</v>
          </cell>
          <cell r="J1525">
            <v>4.6211000000000002</v>
          </cell>
          <cell r="M1525">
            <v>39415</v>
          </cell>
          <cell r="N1525">
            <v>5.391</v>
          </cell>
          <cell r="Q1525">
            <v>38727</v>
          </cell>
          <cell r="R1525">
            <v>5.76</v>
          </cell>
        </row>
        <row r="1526">
          <cell r="A1526">
            <v>38706</v>
          </cell>
          <cell r="B1526">
            <v>4.12</v>
          </cell>
          <cell r="E1526">
            <v>40165</v>
          </cell>
          <cell r="F1526">
            <v>4.46</v>
          </cell>
          <cell r="I1526">
            <v>38629</v>
          </cell>
          <cell r="J1526">
            <v>4.6006</v>
          </cell>
          <cell r="M1526">
            <v>39416</v>
          </cell>
          <cell r="N1526">
            <v>5.4038000000000004</v>
          </cell>
          <cell r="Q1526">
            <v>38728</v>
          </cell>
          <cell r="R1526">
            <v>5.79</v>
          </cell>
        </row>
        <row r="1527">
          <cell r="A1527">
            <v>38707</v>
          </cell>
          <cell r="B1527">
            <v>4.12</v>
          </cell>
          <cell r="E1527">
            <v>40168</v>
          </cell>
          <cell r="F1527">
            <v>4.5600000000000005</v>
          </cell>
          <cell r="I1527">
            <v>38630</v>
          </cell>
          <cell r="J1527">
            <v>4.5647000000000002</v>
          </cell>
          <cell r="M1527">
            <v>39419</v>
          </cell>
          <cell r="N1527">
            <v>5.3507999999999996</v>
          </cell>
          <cell r="Q1527">
            <v>38729</v>
          </cell>
          <cell r="R1527">
            <v>5.75</v>
          </cell>
        </row>
        <row r="1528">
          <cell r="A1528">
            <v>38708</v>
          </cell>
          <cell r="B1528">
            <v>4.09</v>
          </cell>
          <cell r="E1528">
            <v>40169</v>
          </cell>
          <cell r="F1528">
            <v>4.5999999999999996</v>
          </cell>
          <cell r="I1528">
            <v>38631</v>
          </cell>
          <cell r="J1528">
            <v>4.6121999999999996</v>
          </cell>
          <cell r="M1528">
            <v>39420</v>
          </cell>
          <cell r="N1528">
            <v>5.3407999999999998</v>
          </cell>
          <cell r="Q1528">
            <v>38730</v>
          </cell>
          <cell r="R1528">
            <v>5.68</v>
          </cell>
        </row>
        <row r="1529">
          <cell r="A1529">
            <v>38709</v>
          </cell>
          <cell r="B1529">
            <v>4.07</v>
          </cell>
          <cell r="E1529">
            <v>40170</v>
          </cell>
          <cell r="F1529">
            <v>4.6100000000000003</v>
          </cell>
          <cell r="I1529">
            <v>38632</v>
          </cell>
          <cell r="J1529">
            <v>4.5644999999999998</v>
          </cell>
          <cell r="M1529">
            <v>39421</v>
          </cell>
          <cell r="N1529">
            <v>5.4053000000000004</v>
          </cell>
          <cell r="Q1529">
            <v>38734</v>
          </cell>
          <cell r="R1529">
            <v>5.66</v>
          </cell>
        </row>
        <row r="1530">
          <cell r="A1530">
            <v>38714</v>
          </cell>
          <cell r="B1530">
            <v>4.0199999999999996</v>
          </cell>
          <cell r="E1530">
            <v>40171</v>
          </cell>
          <cell r="F1530">
            <v>4.68</v>
          </cell>
          <cell r="I1530">
            <v>38635</v>
          </cell>
          <cell r="J1530">
            <v>4.5673000000000004</v>
          </cell>
          <cell r="M1530">
            <v>39422</v>
          </cell>
          <cell r="N1530">
            <v>5.4279999999999999</v>
          </cell>
          <cell r="Q1530">
            <v>38735</v>
          </cell>
          <cell r="R1530">
            <v>5.67</v>
          </cell>
        </row>
        <row r="1531">
          <cell r="A1531">
            <v>38715</v>
          </cell>
          <cell r="B1531">
            <v>4.04</v>
          </cell>
          <cell r="E1531">
            <v>40175</v>
          </cell>
          <cell r="F1531">
            <v>4.6899999999999995</v>
          </cell>
          <cell r="I1531">
            <v>38636</v>
          </cell>
          <cell r="J1531">
            <v>4.5972999999999997</v>
          </cell>
          <cell r="M1531">
            <v>39423</v>
          </cell>
          <cell r="N1531">
            <v>5.4455</v>
          </cell>
          <cell r="Q1531">
            <v>38736</v>
          </cell>
          <cell r="R1531">
            <v>5.71</v>
          </cell>
        </row>
        <row r="1532">
          <cell r="A1532">
            <v>38716</v>
          </cell>
          <cell r="B1532">
            <v>4.05</v>
          </cell>
          <cell r="E1532">
            <v>40176</v>
          </cell>
          <cell r="F1532">
            <v>4.6399999999999997</v>
          </cell>
          <cell r="I1532">
            <v>38637</v>
          </cell>
          <cell r="J1532">
            <v>4.6599000000000004</v>
          </cell>
          <cell r="M1532">
            <v>39426</v>
          </cell>
          <cell r="N1532">
            <v>5.4655000000000005</v>
          </cell>
          <cell r="Q1532">
            <v>38737</v>
          </cell>
          <cell r="R1532">
            <v>5.7</v>
          </cell>
        </row>
        <row r="1533">
          <cell r="A1533">
            <v>38720</v>
          </cell>
          <cell r="B1533">
            <v>4.0599999999999996</v>
          </cell>
          <cell r="E1533">
            <v>40177</v>
          </cell>
          <cell r="F1533">
            <v>4.6100000000000003</v>
          </cell>
          <cell r="I1533">
            <v>38638</v>
          </cell>
          <cell r="J1533">
            <v>4.6914999999999996</v>
          </cell>
          <cell r="M1533">
            <v>39427</v>
          </cell>
          <cell r="N1533">
            <v>5.3685</v>
          </cell>
          <cell r="Q1533">
            <v>38740</v>
          </cell>
          <cell r="R1533">
            <v>5.7</v>
          </cell>
        </row>
        <row r="1534">
          <cell r="A1534">
            <v>38721</v>
          </cell>
          <cell r="B1534">
            <v>4.0599999999999996</v>
          </cell>
          <cell r="E1534">
            <v>40178</v>
          </cell>
          <cell r="F1534">
            <v>4.63</v>
          </cell>
          <cell r="I1534">
            <v>38639</v>
          </cell>
          <cell r="J1534">
            <v>4.7023000000000001</v>
          </cell>
          <cell r="M1534">
            <v>39428</v>
          </cell>
          <cell r="N1534">
            <v>5.4124999999999996</v>
          </cell>
          <cell r="Q1534">
            <v>38741</v>
          </cell>
          <cell r="R1534">
            <v>5.74</v>
          </cell>
        </row>
        <row r="1535">
          <cell r="A1535">
            <v>38722</v>
          </cell>
          <cell r="B1535">
            <v>4.08</v>
          </cell>
          <cell r="E1535">
            <v>40182</v>
          </cell>
          <cell r="F1535">
            <v>4.6500000000000004</v>
          </cell>
          <cell r="I1535">
            <v>38642</v>
          </cell>
          <cell r="J1535">
            <v>4.7141999999999999</v>
          </cell>
          <cell r="M1535">
            <v>39429</v>
          </cell>
          <cell r="N1535">
            <v>5.4932999999999996</v>
          </cell>
          <cell r="Q1535">
            <v>38742</v>
          </cell>
          <cell r="R1535">
            <v>5.82</v>
          </cell>
        </row>
        <row r="1536">
          <cell r="A1536">
            <v>38723</v>
          </cell>
          <cell r="B1536">
            <v>4.0999999999999996</v>
          </cell>
          <cell r="E1536">
            <v>40183</v>
          </cell>
          <cell r="F1536">
            <v>4.59</v>
          </cell>
          <cell r="I1536">
            <v>38643</v>
          </cell>
          <cell r="J1536">
            <v>4.6932999999999998</v>
          </cell>
          <cell r="M1536">
            <v>39430</v>
          </cell>
          <cell r="N1536">
            <v>5.5072999999999999</v>
          </cell>
          <cell r="Q1536">
            <v>38743</v>
          </cell>
          <cell r="R1536">
            <v>5.87</v>
          </cell>
        </row>
        <row r="1537">
          <cell r="A1537">
            <v>38726</v>
          </cell>
          <cell r="B1537">
            <v>4.1100000000000003</v>
          </cell>
          <cell r="E1537">
            <v>40184</v>
          </cell>
          <cell r="F1537">
            <v>4.7</v>
          </cell>
          <cell r="I1537">
            <v>38644</v>
          </cell>
          <cell r="J1537">
            <v>4.6893000000000002</v>
          </cell>
          <cell r="M1537">
            <v>39433</v>
          </cell>
          <cell r="N1537">
            <v>5.4058000000000002</v>
          </cell>
          <cell r="Q1537">
            <v>38744</v>
          </cell>
          <cell r="R1537">
            <v>5.84</v>
          </cell>
        </row>
        <row r="1538">
          <cell r="A1538">
            <v>38727</v>
          </cell>
          <cell r="B1538">
            <v>4.1500000000000004</v>
          </cell>
          <cell r="E1538">
            <v>40185</v>
          </cell>
          <cell r="F1538">
            <v>4.6899999999999995</v>
          </cell>
          <cell r="I1538">
            <v>38645</v>
          </cell>
          <cell r="J1538">
            <v>4.6616</v>
          </cell>
          <cell r="M1538">
            <v>39434</v>
          </cell>
          <cell r="N1538">
            <v>5.3650000000000002</v>
          </cell>
          <cell r="Q1538">
            <v>38747</v>
          </cell>
          <cell r="R1538">
            <v>5.86</v>
          </cell>
        </row>
        <row r="1539">
          <cell r="A1539">
            <v>38728</v>
          </cell>
          <cell r="B1539">
            <v>4.1500000000000004</v>
          </cell>
          <cell r="E1539">
            <v>40186</v>
          </cell>
          <cell r="F1539">
            <v>4.7</v>
          </cell>
          <cell r="I1539">
            <v>38646</v>
          </cell>
          <cell r="J1539">
            <v>4.6017000000000001</v>
          </cell>
          <cell r="M1539">
            <v>39435</v>
          </cell>
          <cell r="N1539">
            <v>5.319</v>
          </cell>
          <cell r="Q1539">
            <v>38748</v>
          </cell>
          <cell r="R1539">
            <v>5.84</v>
          </cell>
        </row>
        <row r="1540">
          <cell r="A1540">
            <v>38729</v>
          </cell>
          <cell r="B1540">
            <v>4.1399999999999997</v>
          </cell>
          <cell r="E1540">
            <v>40189</v>
          </cell>
          <cell r="F1540">
            <v>4.74</v>
          </cell>
          <cell r="I1540">
            <v>38649</v>
          </cell>
          <cell r="J1540">
            <v>4.6614000000000004</v>
          </cell>
          <cell r="M1540">
            <v>39436</v>
          </cell>
          <cell r="N1540">
            <v>5.3261000000000003</v>
          </cell>
          <cell r="Q1540">
            <v>38749</v>
          </cell>
          <cell r="R1540">
            <v>5.87</v>
          </cell>
        </row>
        <row r="1541">
          <cell r="A1541">
            <v>38730</v>
          </cell>
          <cell r="B1541">
            <v>4.0999999999999996</v>
          </cell>
          <cell r="E1541">
            <v>40190</v>
          </cell>
          <cell r="F1541">
            <v>4.62</v>
          </cell>
          <cell r="I1541">
            <v>38650</v>
          </cell>
          <cell r="J1541">
            <v>4.7348999999999997</v>
          </cell>
          <cell r="M1541">
            <v>39437</v>
          </cell>
          <cell r="N1541">
            <v>5.4006999999999996</v>
          </cell>
          <cell r="Q1541">
            <v>38750</v>
          </cell>
          <cell r="R1541">
            <v>5.85</v>
          </cell>
        </row>
        <row r="1542">
          <cell r="A1542">
            <v>38733</v>
          </cell>
          <cell r="B1542">
            <v>4.09</v>
          </cell>
          <cell r="E1542">
            <v>40191</v>
          </cell>
          <cell r="F1542">
            <v>4.71</v>
          </cell>
          <cell r="I1542">
            <v>38651</v>
          </cell>
          <cell r="J1542">
            <v>4.7931999999999997</v>
          </cell>
          <cell r="M1542">
            <v>39440</v>
          </cell>
          <cell r="N1542">
            <v>5.3936999999999999</v>
          </cell>
          <cell r="Q1542">
            <v>38751</v>
          </cell>
          <cell r="R1542">
            <v>5.79</v>
          </cell>
        </row>
        <row r="1543">
          <cell r="A1543">
            <v>38734</v>
          </cell>
          <cell r="B1543">
            <v>4.0599999999999996</v>
          </cell>
          <cell r="E1543">
            <v>40192</v>
          </cell>
          <cell r="F1543">
            <v>4.63</v>
          </cell>
          <cell r="I1543">
            <v>38652</v>
          </cell>
          <cell r="J1543">
            <v>4.7659000000000002</v>
          </cell>
          <cell r="M1543">
            <v>39441</v>
          </cell>
          <cell r="N1543">
            <v>5.3947000000000003</v>
          </cell>
          <cell r="Q1543">
            <v>38754</v>
          </cell>
          <cell r="R1543">
            <v>5.77</v>
          </cell>
        </row>
        <row r="1544">
          <cell r="A1544">
            <v>38735</v>
          </cell>
          <cell r="B1544">
            <v>4.0599999999999996</v>
          </cell>
          <cell r="E1544">
            <v>40193</v>
          </cell>
          <cell r="F1544">
            <v>4.58</v>
          </cell>
          <cell r="I1544">
            <v>38653</v>
          </cell>
          <cell r="J1544">
            <v>4.7719000000000005</v>
          </cell>
          <cell r="M1544">
            <v>39442</v>
          </cell>
          <cell r="N1544">
            <v>5.3947000000000003</v>
          </cell>
          <cell r="Q1544">
            <v>38755</v>
          </cell>
          <cell r="R1544">
            <v>5.8100000000000005</v>
          </cell>
        </row>
        <row r="1545">
          <cell r="A1545">
            <v>38736</v>
          </cell>
          <cell r="B1545">
            <v>4.0999999999999996</v>
          </cell>
          <cell r="E1545">
            <v>40197</v>
          </cell>
          <cell r="F1545">
            <v>4.5999999999999996</v>
          </cell>
          <cell r="I1545">
            <v>38656</v>
          </cell>
          <cell r="J1545">
            <v>4.7537000000000003</v>
          </cell>
          <cell r="M1545">
            <v>39443</v>
          </cell>
          <cell r="N1545">
            <v>5.4047000000000001</v>
          </cell>
          <cell r="Q1545">
            <v>38756</v>
          </cell>
          <cell r="R1545">
            <v>5.83</v>
          </cell>
        </row>
        <row r="1546">
          <cell r="A1546">
            <v>38737</v>
          </cell>
          <cell r="B1546">
            <v>4.1100000000000003</v>
          </cell>
          <cell r="E1546">
            <v>40198</v>
          </cell>
          <cell r="F1546">
            <v>4.54</v>
          </cell>
          <cell r="I1546">
            <v>38657</v>
          </cell>
          <cell r="J1546">
            <v>4.7587000000000002</v>
          </cell>
          <cell r="M1546">
            <v>39444</v>
          </cell>
          <cell r="N1546">
            <v>5.3301999999999996</v>
          </cell>
          <cell r="Q1546">
            <v>38757</v>
          </cell>
          <cell r="R1546">
            <v>5.8</v>
          </cell>
        </row>
        <row r="1547">
          <cell r="A1547">
            <v>38740</v>
          </cell>
          <cell r="B1547">
            <v>4.13</v>
          </cell>
          <cell r="E1547">
            <v>40199</v>
          </cell>
          <cell r="F1547">
            <v>4.5</v>
          </cell>
          <cell r="I1547">
            <v>38658</v>
          </cell>
          <cell r="J1547">
            <v>4.7991000000000001</v>
          </cell>
          <cell r="M1547">
            <v>39447</v>
          </cell>
          <cell r="N1547">
            <v>5.3121999999999998</v>
          </cell>
          <cell r="Q1547">
            <v>38758</v>
          </cell>
          <cell r="R1547">
            <v>5.83</v>
          </cell>
        </row>
        <row r="1548">
          <cell r="A1548">
            <v>38741</v>
          </cell>
          <cell r="B1548">
            <v>4.16</v>
          </cell>
          <cell r="E1548">
            <v>40200</v>
          </cell>
          <cell r="F1548">
            <v>4.5</v>
          </cell>
          <cell r="I1548">
            <v>38659</v>
          </cell>
          <cell r="J1548">
            <v>4.8437999999999999</v>
          </cell>
          <cell r="M1548">
            <v>39448</v>
          </cell>
          <cell r="N1548">
            <v>5.3132000000000001</v>
          </cell>
          <cell r="Q1548">
            <v>38761</v>
          </cell>
          <cell r="R1548">
            <v>5.86</v>
          </cell>
        </row>
        <row r="1549">
          <cell r="A1549">
            <v>38742</v>
          </cell>
          <cell r="B1549">
            <v>4.2</v>
          </cell>
          <cell r="E1549">
            <v>40203</v>
          </cell>
          <cell r="F1549">
            <v>4.55</v>
          </cell>
          <cell r="I1549">
            <v>38660</v>
          </cell>
          <cell r="J1549">
            <v>4.8571</v>
          </cell>
          <cell r="M1549">
            <v>39449</v>
          </cell>
          <cell r="N1549">
            <v>5.2637</v>
          </cell>
          <cell r="Q1549">
            <v>38762</v>
          </cell>
          <cell r="R1549">
            <v>5.88</v>
          </cell>
        </row>
        <row r="1550">
          <cell r="A1550">
            <v>38743</v>
          </cell>
          <cell r="B1550">
            <v>4.2300000000000004</v>
          </cell>
          <cell r="E1550">
            <v>40204</v>
          </cell>
          <cell r="F1550">
            <v>4.5600000000000005</v>
          </cell>
          <cell r="I1550">
            <v>38663</v>
          </cell>
          <cell r="J1550">
            <v>4.8151999999999999</v>
          </cell>
          <cell r="M1550">
            <v>39450</v>
          </cell>
          <cell r="N1550">
            <v>5.2801999999999998</v>
          </cell>
          <cell r="Q1550">
            <v>38763</v>
          </cell>
          <cell r="R1550">
            <v>5.86</v>
          </cell>
        </row>
        <row r="1551">
          <cell r="A1551">
            <v>38744</v>
          </cell>
          <cell r="B1551">
            <v>4.2300000000000004</v>
          </cell>
          <cell r="E1551">
            <v>40205</v>
          </cell>
          <cell r="F1551">
            <v>4.55</v>
          </cell>
          <cell r="I1551">
            <v>38664</v>
          </cell>
          <cell r="J1551">
            <v>4.7584999999999997</v>
          </cell>
          <cell r="M1551">
            <v>39451</v>
          </cell>
          <cell r="N1551">
            <v>5.2720000000000002</v>
          </cell>
          <cell r="Q1551">
            <v>38764</v>
          </cell>
          <cell r="R1551">
            <v>5.86</v>
          </cell>
        </row>
        <row r="1552">
          <cell r="A1552">
            <v>38747</v>
          </cell>
          <cell r="B1552">
            <v>4.25</v>
          </cell>
          <cell r="E1552">
            <v>40206</v>
          </cell>
          <cell r="F1552">
            <v>4.57</v>
          </cell>
          <cell r="I1552">
            <v>38665</v>
          </cell>
          <cell r="J1552">
            <v>4.8375000000000004</v>
          </cell>
          <cell r="M1552">
            <v>39454</v>
          </cell>
          <cell r="N1552">
            <v>5.2634999999999996</v>
          </cell>
          <cell r="Q1552">
            <v>38765</v>
          </cell>
          <cell r="R1552">
            <v>5.8</v>
          </cell>
        </row>
        <row r="1553">
          <cell r="A1553">
            <v>38748</v>
          </cell>
          <cell r="B1553">
            <v>4.24</v>
          </cell>
          <cell r="E1553">
            <v>40207</v>
          </cell>
          <cell r="F1553">
            <v>4.51</v>
          </cell>
          <cell r="I1553">
            <v>38666</v>
          </cell>
          <cell r="J1553">
            <v>4.7371999999999996</v>
          </cell>
          <cell r="M1553">
            <v>39455</v>
          </cell>
          <cell r="N1553">
            <v>5.2545000000000002</v>
          </cell>
          <cell r="Q1553">
            <v>38769</v>
          </cell>
          <cell r="R1553">
            <v>5.8100000000000005</v>
          </cell>
        </row>
        <row r="1554">
          <cell r="A1554">
            <v>38749</v>
          </cell>
          <cell r="B1554">
            <v>4.26</v>
          </cell>
          <cell r="E1554">
            <v>40210</v>
          </cell>
          <cell r="F1554">
            <v>4.5600000000000005</v>
          </cell>
          <cell r="I1554">
            <v>38667</v>
          </cell>
          <cell r="J1554">
            <v>4.7412000000000001</v>
          </cell>
          <cell r="M1554">
            <v>39456</v>
          </cell>
          <cell r="N1554">
            <v>5.2888000000000002</v>
          </cell>
          <cell r="Q1554">
            <v>38770</v>
          </cell>
          <cell r="R1554">
            <v>5.76</v>
          </cell>
        </row>
        <row r="1555">
          <cell r="A1555">
            <v>38750</v>
          </cell>
          <cell r="B1555">
            <v>4.25</v>
          </cell>
          <cell r="E1555">
            <v>40211</v>
          </cell>
          <cell r="F1555">
            <v>4.55</v>
          </cell>
          <cell r="I1555">
            <v>38670</v>
          </cell>
          <cell r="J1555">
            <v>4.7956000000000003</v>
          </cell>
          <cell r="M1555">
            <v>39457</v>
          </cell>
          <cell r="N1555">
            <v>5.3357999999999999</v>
          </cell>
          <cell r="Q1555">
            <v>38771</v>
          </cell>
          <cell r="R1555">
            <v>5.78</v>
          </cell>
        </row>
        <row r="1556">
          <cell r="A1556">
            <v>38751</v>
          </cell>
          <cell r="B1556">
            <v>4.21</v>
          </cell>
          <cell r="E1556">
            <v>40212</v>
          </cell>
          <cell r="F1556">
            <v>4.62</v>
          </cell>
          <cell r="I1556">
            <v>38671</v>
          </cell>
          <cell r="J1556">
            <v>4.7481999999999998</v>
          </cell>
          <cell r="M1556">
            <v>39458</v>
          </cell>
          <cell r="N1556">
            <v>5.3512000000000004</v>
          </cell>
          <cell r="Q1556">
            <v>38772</v>
          </cell>
          <cell r="R1556">
            <v>5.78</v>
          </cell>
        </row>
        <row r="1557">
          <cell r="A1557">
            <v>38754</v>
          </cell>
          <cell r="B1557">
            <v>4.2300000000000004</v>
          </cell>
          <cell r="E1557">
            <v>40213</v>
          </cell>
          <cell r="F1557">
            <v>4.53</v>
          </cell>
          <cell r="I1557">
            <v>38672</v>
          </cell>
          <cell r="J1557">
            <v>4.6635</v>
          </cell>
          <cell r="M1557">
            <v>39461</v>
          </cell>
          <cell r="N1557">
            <v>5.3588000000000005</v>
          </cell>
          <cell r="Q1557">
            <v>38775</v>
          </cell>
          <cell r="R1557">
            <v>5.8100000000000005</v>
          </cell>
        </row>
        <row r="1558">
          <cell r="A1558">
            <v>38755</v>
          </cell>
          <cell r="B1558">
            <v>4.24</v>
          </cell>
          <cell r="E1558">
            <v>40214</v>
          </cell>
          <cell r="F1558">
            <v>4.51</v>
          </cell>
          <cell r="I1558">
            <v>38673</v>
          </cell>
          <cell r="J1558">
            <v>4.6486999999999998</v>
          </cell>
          <cell r="M1558">
            <v>39462</v>
          </cell>
          <cell r="N1558">
            <v>5.3303000000000003</v>
          </cell>
          <cell r="Q1558">
            <v>38776</v>
          </cell>
          <cell r="R1558">
            <v>5.77</v>
          </cell>
        </row>
        <row r="1559">
          <cell r="A1559">
            <v>38756</v>
          </cell>
          <cell r="B1559">
            <v>4.25</v>
          </cell>
          <cell r="E1559">
            <v>40217</v>
          </cell>
          <cell r="F1559">
            <v>4.5199999999999996</v>
          </cell>
          <cell r="I1559">
            <v>38674</v>
          </cell>
          <cell r="J1559">
            <v>4.6830999999999996</v>
          </cell>
          <cell r="M1559">
            <v>39463</v>
          </cell>
          <cell r="N1559">
            <v>5.3669000000000002</v>
          </cell>
          <cell r="Q1559">
            <v>38777</v>
          </cell>
          <cell r="R1559">
            <v>5.82</v>
          </cell>
        </row>
        <row r="1560">
          <cell r="A1560">
            <v>38757</v>
          </cell>
          <cell r="B1560">
            <v>4.24</v>
          </cell>
          <cell r="E1560">
            <v>40218</v>
          </cell>
          <cell r="F1560">
            <v>4.58</v>
          </cell>
          <cell r="I1560">
            <v>38677</v>
          </cell>
          <cell r="J1560">
            <v>4.6593999999999998</v>
          </cell>
          <cell r="M1560">
            <v>39464</v>
          </cell>
          <cell r="N1560">
            <v>5.3468999999999998</v>
          </cell>
          <cell r="Q1560">
            <v>38778</v>
          </cell>
          <cell r="R1560">
            <v>5.87</v>
          </cell>
        </row>
        <row r="1561">
          <cell r="A1561">
            <v>38758</v>
          </cell>
          <cell r="B1561">
            <v>4.2699999999999996</v>
          </cell>
          <cell r="E1561">
            <v>40219</v>
          </cell>
          <cell r="F1561">
            <v>4.6500000000000004</v>
          </cell>
          <cell r="I1561">
            <v>38678</v>
          </cell>
          <cell r="J1561">
            <v>4.6543999999999999</v>
          </cell>
          <cell r="M1561">
            <v>39465</v>
          </cell>
          <cell r="N1561">
            <v>5.3875000000000002</v>
          </cell>
          <cell r="Q1561">
            <v>38779</v>
          </cell>
          <cell r="R1561">
            <v>5.91</v>
          </cell>
        </row>
        <row r="1562">
          <cell r="A1562">
            <v>38761</v>
          </cell>
          <cell r="B1562">
            <v>4.26</v>
          </cell>
          <cell r="E1562">
            <v>40220</v>
          </cell>
          <cell r="F1562">
            <v>4.6899999999999995</v>
          </cell>
          <cell r="I1562">
            <v>38679</v>
          </cell>
          <cell r="J1562">
            <v>4.7008999999999999</v>
          </cell>
          <cell r="M1562">
            <v>39468</v>
          </cell>
          <cell r="N1562">
            <v>5.3615000000000004</v>
          </cell>
          <cell r="Q1562">
            <v>38782</v>
          </cell>
          <cell r="R1562">
            <v>5.98</v>
          </cell>
        </row>
        <row r="1563">
          <cell r="A1563">
            <v>38762</v>
          </cell>
          <cell r="B1563">
            <v>4.2699999999999996</v>
          </cell>
          <cell r="E1563">
            <v>40221</v>
          </cell>
          <cell r="F1563">
            <v>4.66</v>
          </cell>
          <cell r="I1563">
            <v>38680</v>
          </cell>
          <cell r="J1563">
            <v>4.6997999999999998</v>
          </cell>
          <cell r="M1563">
            <v>39469</v>
          </cell>
          <cell r="N1563">
            <v>5.4409999999999998</v>
          </cell>
          <cell r="Q1563">
            <v>38783</v>
          </cell>
          <cell r="R1563">
            <v>5.97</v>
          </cell>
        </row>
        <row r="1564">
          <cell r="A1564">
            <v>38763</v>
          </cell>
          <cell r="B1564">
            <v>4.2699999999999996</v>
          </cell>
          <cell r="E1564">
            <v>40225</v>
          </cell>
          <cell r="F1564">
            <v>4.63</v>
          </cell>
          <cell r="I1564">
            <v>38681</v>
          </cell>
          <cell r="J1564">
            <v>4.6581000000000001</v>
          </cell>
          <cell r="M1564">
            <v>39470</v>
          </cell>
          <cell r="N1564">
            <v>5.4945000000000004</v>
          </cell>
          <cell r="Q1564">
            <v>38784</v>
          </cell>
          <cell r="R1564">
            <v>5.98</v>
          </cell>
        </row>
        <row r="1565">
          <cell r="A1565">
            <v>38764</v>
          </cell>
          <cell r="B1565">
            <v>4.25</v>
          </cell>
          <cell r="E1565">
            <v>40226</v>
          </cell>
          <cell r="F1565">
            <v>4.7</v>
          </cell>
          <cell r="I1565">
            <v>38684</v>
          </cell>
          <cell r="J1565">
            <v>4.6188000000000002</v>
          </cell>
          <cell r="M1565">
            <v>39471</v>
          </cell>
          <cell r="N1565">
            <v>5.5354999999999999</v>
          </cell>
          <cell r="Q1565">
            <v>38785</v>
          </cell>
          <cell r="R1565">
            <v>5.97</v>
          </cell>
        </row>
        <row r="1566">
          <cell r="A1566">
            <v>38765</v>
          </cell>
          <cell r="B1566">
            <v>4.18</v>
          </cell>
          <cell r="E1566">
            <v>40227</v>
          </cell>
          <cell r="F1566">
            <v>4.74</v>
          </cell>
          <cell r="I1566">
            <v>38685</v>
          </cell>
          <cell r="J1566">
            <v>4.6908000000000003</v>
          </cell>
          <cell r="M1566">
            <v>39472</v>
          </cell>
          <cell r="N1566">
            <v>5.4619999999999997</v>
          </cell>
          <cell r="Q1566">
            <v>38786</v>
          </cell>
          <cell r="R1566">
            <v>5.99</v>
          </cell>
        </row>
        <row r="1567">
          <cell r="A1567">
            <v>38768</v>
          </cell>
          <cell r="B1567">
            <v>4.17</v>
          </cell>
          <cell r="E1567">
            <v>40228</v>
          </cell>
          <cell r="F1567">
            <v>4.71</v>
          </cell>
          <cell r="I1567">
            <v>38686</v>
          </cell>
          <cell r="J1567">
            <v>4.6927000000000003</v>
          </cell>
          <cell r="M1567">
            <v>39475</v>
          </cell>
          <cell r="N1567">
            <v>5.4375</v>
          </cell>
          <cell r="Q1567">
            <v>38789</v>
          </cell>
          <cell r="R1567">
            <v>6.02</v>
          </cell>
        </row>
        <row r="1568">
          <cell r="A1568">
            <v>38769</v>
          </cell>
          <cell r="B1568">
            <v>4.1900000000000004</v>
          </cell>
          <cell r="E1568">
            <v>40231</v>
          </cell>
          <cell r="F1568">
            <v>4.7300000000000004</v>
          </cell>
          <cell r="I1568">
            <v>38687</v>
          </cell>
          <cell r="J1568">
            <v>4.7145999999999999</v>
          </cell>
          <cell r="M1568">
            <v>39476</v>
          </cell>
          <cell r="N1568">
            <v>5.4705000000000004</v>
          </cell>
          <cell r="Q1568">
            <v>38790</v>
          </cell>
          <cell r="R1568">
            <v>5.96</v>
          </cell>
        </row>
        <row r="1569">
          <cell r="A1569">
            <v>38770</v>
          </cell>
          <cell r="B1569">
            <v>4.1500000000000004</v>
          </cell>
          <cell r="E1569">
            <v>40232</v>
          </cell>
          <cell r="F1569">
            <v>4.63</v>
          </cell>
          <cell r="I1569">
            <v>38688</v>
          </cell>
          <cell r="J1569">
            <v>4.7134999999999998</v>
          </cell>
          <cell r="M1569">
            <v>39477</v>
          </cell>
          <cell r="N1569">
            <v>5.5</v>
          </cell>
          <cell r="Q1569">
            <v>38791</v>
          </cell>
          <cell r="R1569">
            <v>6</v>
          </cell>
        </row>
        <row r="1570">
          <cell r="A1570">
            <v>38771</v>
          </cell>
          <cell r="B1570">
            <v>4.17</v>
          </cell>
          <cell r="E1570">
            <v>40233</v>
          </cell>
          <cell r="F1570">
            <v>4.63</v>
          </cell>
          <cell r="I1570">
            <v>38691</v>
          </cell>
          <cell r="J1570">
            <v>4.7606000000000002</v>
          </cell>
          <cell r="M1570">
            <v>39478</v>
          </cell>
          <cell r="N1570">
            <v>5.4755000000000003</v>
          </cell>
          <cell r="Q1570">
            <v>38792</v>
          </cell>
          <cell r="R1570">
            <v>5.9399999999999995</v>
          </cell>
        </row>
        <row r="1571">
          <cell r="A1571">
            <v>38772</v>
          </cell>
          <cell r="B1571">
            <v>4.17</v>
          </cell>
          <cell r="E1571">
            <v>40234</v>
          </cell>
          <cell r="F1571">
            <v>4.58</v>
          </cell>
          <cell r="I1571">
            <v>38692</v>
          </cell>
          <cell r="J1571">
            <v>4.6776</v>
          </cell>
          <cell r="M1571">
            <v>39479</v>
          </cell>
          <cell r="N1571">
            <v>5.4375</v>
          </cell>
          <cell r="Q1571">
            <v>38793</v>
          </cell>
          <cell r="R1571">
            <v>5.96</v>
          </cell>
        </row>
        <row r="1572">
          <cell r="A1572">
            <v>38775</v>
          </cell>
          <cell r="B1572">
            <v>4.17</v>
          </cell>
          <cell r="E1572">
            <v>40235</v>
          </cell>
          <cell r="F1572">
            <v>4.55</v>
          </cell>
          <cell r="I1572">
            <v>38693</v>
          </cell>
          <cell r="J1572">
            <v>4.7134</v>
          </cell>
          <cell r="M1572">
            <v>39482</v>
          </cell>
          <cell r="N1572">
            <v>5.4554999999999998</v>
          </cell>
          <cell r="Q1572">
            <v>38796</v>
          </cell>
          <cell r="R1572">
            <v>5.95</v>
          </cell>
        </row>
        <row r="1573">
          <cell r="A1573">
            <v>38776</v>
          </cell>
          <cell r="B1573">
            <v>4.1500000000000004</v>
          </cell>
          <cell r="E1573">
            <v>40238</v>
          </cell>
          <cell r="F1573">
            <v>4.5600000000000005</v>
          </cell>
          <cell r="I1573">
            <v>38694</v>
          </cell>
          <cell r="J1573">
            <v>4.6676000000000002</v>
          </cell>
          <cell r="M1573">
            <v>39483</v>
          </cell>
          <cell r="N1573">
            <v>5.4080000000000004</v>
          </cell>
          <cell r="Q1573">
            <v>38797</v>
          </cell>
          <cell r="R1573">
            <v>5.99</v>
          </cell>
        </row>
        <row r="1574">
          <cell r="A1574">
            <v>38777</v>
          </cell>
          <cell r="B1574">
            <v>4.17</v>
          </cell>
          <cell r="E1574">
            <v>40239</v>
          </cell>
          <cell r="F1574">
            <v>4.57</v>
          </cell>
          <cell r="I1574">
            <v>38695</v>
          </cell>
          <cell r="J1574">
            <v>4.7272999999999996</v>
          </cell>
          <cell r="M1574">
            <v>39484</v>
          </cell>
          <cell r="N1574">
            <v>5.4527999999999999</v>
          </cell>
          <cell r="Q1574">
            <v>38798</v>
          </cell>
          <cell r="R1574">
            <v>5.98</v>
          </cell>
        </row>
        <row r="1575">
          <cell r="A1575">
            <v>38778</v>
          </cell>
          <cell r="B1575">
            <v>4.2</v>
          </cell>
          <cell r="E1575">
            <v>40240</v>
          </cell>
          <cell r="F1575">
            <v>4.58</v>
          </cell>
          <cell r="I1575">
            <v>38698</v>
          </cell>
          <cell r="J1575">
            <v>4.7453000000000003</v>
          </cell>
          <cell r="M1575">
            <v>39485</v>
          </cell>
          <cell r="N1575">
            <v>5.5418000000000003</v>
          </cell>
          <cell r="Q1575">
            <v>38799</v>
          </cell>
          <cell r="R1575">
            <v>6.01</v>
          </cell>
        </row>
        <row r="1576">
          <cell r="A1576">
            <v>38779</v>
          </cell>
          <cell r="B1576">
            <v>4.24</v>
          </cell>
          <cell r="E1576">
            <v>40241</v>
          </cell>
          <cell r="F1576">
            <v>4.5600000000000005</v>
          </cell>
          <cell r="I1576">
            <v>38699</v>
          </cell>
          <cell r="J1576">
            <v>4.7241999999999997</v>
          </cell>
          <cell r="M1576">
            <v>39486</v>
          </cell>
          <cell r="N1576">
            <v>5.5293000000000001</v>
          </cell>
          <cell r="Q1576">
            <v>38800</v>
          </cell>
          <cell r="R1576">
            <v>5.95</v>
          </cell>
        </row>
        <row r="1577">
          <cell r="A1577">
            <v>38782</v>
          </cell>
          <cell r="B1577">
            <v>4.29</v>
          </cell>
          <cell r="E1577">
            <v>40242</v>
          </cell>
          <cell r="F1577">
            <v>4.6399999999999997</v>
          </cell>
          <cell r="I1577">
            <v>38700</v>
          </cell>
          <cell r="J1577">
            <v>4.6615000000000002</v>
          </cell>
          <cell r="M1577">
            <v>39489</v>
          </cell>
          <cell r="N1577">
            <v>5.5029000000000003</v>
          </cell>
          <cell r="Q1577">
            <v>38803</v>
          </cell>
          <cell r="R1577">
            <v>5.98</v>
          </cell>
        </row>
        <row r="1578">
          <cell r="A1578">
            <v>38783</v>
          </cell>
          <cell r="B1578">
            <v>4.25</v>
          </cell>
          <cell r="E1578">
            <v>40245</v>
          </cell>
          <cell r="F1578">
            <v>4.68</v>
          </cell>
          <cell r="I1578">
            <v>38701</v>
          </cell>
          <cell r="J1578">
            <v>4.6722999999999999</v>
          </cell>
          <cell r="M1578">
            <v>39490</v>
          </cell>
          <cell r="N1578">
            <v>5.5678999999999998</v>
          </cell>
          <cell r="Q1578">
            <v>38804</v>
          </cell>
          <cell r="R1578">
            <v>6.05</v>
          </cell>
        </row>
        <row r="1579">
          <cell r="A1579">
            <v>38784</v>
          </cell>
          <cell r="B1579">
            <v>4.24</v>
          </cell>
          <cell r="E1579">
            <v>40246</v>
          </cell>
          <cell r="F1579">
            <v>4.68</v>
          </cell>
          <cell r="I1579">
            <v>38702</v>
          </cell>
          <cell r="J1579">
            <v>4.6425999999999998</v>
          </cell>
          <cell r="M1579">
            <v>39491</v>
          </cell>
          <cell r="N1579">
            <v>5.5778999999999996</v>
          </cell>
          <cell r="Q1579">
            <v>38805</v>
          </cell>
          <cell r="R1579">
            <v>6.09</v>
          </cell>
        </row>
        <row r="1580">
          <cell r="A1580">
            <v>38785</v>
          </cell>
          <cell r="B1580">
            <v>4.24</v>
          </cell>
          <cell r="E1580">
            <v>40247</v>
          </cell>
          <cell r="F1580">
            <v>4.6899999999999995</v>
          </cell>
          <cell r="I1580">
            <v>38705</v>
          </cell>
          <cell r="J1580">
            <v>4.6386000000000003</v>
          </cell>
          <cell r="M1580">
            <v>39492</v>
          </cell>
          <cell r="N1580">
            <v>5.6300999999999997</v>
          </cell>
          <cell r="Q1580">
            <v>38806</v>
          </cell>
          <cell r="R1580">
            <v>6.14</v>
          </cell>
        </row>
        <row r="1581">
          <cell r="A1581">
            <v>38786</v>
          </cell>
          <cell r="B1581">
            <v>4.26</v>
          </cell>
          <cell r="E1581">
            <v>40248</v>
          </cell>
          <cell r="F1581">
            <v>4.66</v>
          </cell>
          <cell r="I1581">
            <v>38706</v>
          </cell>
          <cell r="J1581">
            <v>4.6533999999999995</v>
          </cell>
          <cell r="M1581">
            <v>39493</v>
          </cell>
          <cell r="N1581">
            <v>5.5430999999999999</v>
          </cell>
          <cell r="Q1581">
            <v>38807</v>
          </cell>
          <cell r="R1581">
            <v>6.14</v>
          </cell>
        </row>
        <row r="1582">
          <cell r="A1582">
            <v>38789</v>
          </cell>
          <cell r="B1582">
            <v>4.26</v>
          </cell>
          <cell r="E1582">
            <v>40249</v>
          </cell>
          <cell r="F1582">
            <v>4.62</v>
          </cell>
          <cell r="I1582">
            <v>38707</v>
          </cell>
          <cell r="J1582">
            <v>4.6751000000000005</v>
          </cell>
          <cell r="M1582">
            <v>39496</v>
          </cell>
          <cell r="N1582">
            <v>5.5430999999999999</v>
          </cell>
          <cell r="Q1582">
            <v>38810</v>
          </cell>
          <cell r="R1582">
            <v>6.14</v>
          </cell>
        </row>
        <row r="1583">
          <cell r="A1583">
            <v>38790</v>
          </cell>
          <cell r="B1583">
            <v>4.2</v>
          </cell>
          <cell r="E1583">
            <v>40252</v>
          </cell>
          <cell r="F1583">
            <v>4.63</v>
          </cell>
          <cell r="I1583">
            <v>38708</v>
          </cell>
          <cell r="J1583">
            <v>4.6060999999999996</v>
          </cell>
          <cell r="M1583">
            <v>39497</v>
          </cell>
          <cell r="N1583">
            <v>5.6284999999999998</v>
          </cell>
          <cell r="Q1583">
            <v>38811</v>
          </cell>
          <cell r="R1583">
            <v>6.15</v>
          </cell>
        </row>
        <row r="1584">
          <cell r="A1584">
            <v>38791</v>
          </cell>
          <cell r="B1584">
            <v>4.22</v>
          </cell>
          <cell r="E1584">
            <v>40253</v>
          </cell>
          <cell r="F1584">
            <v>4.59</v>
          </cell>
          <cell r="I1584">
            <v>38709</v>
          </cell>
          <cell r="J1584">
            <v>4.5446999999999997</v>
          </cell>
          <cell r="M1584">
            <v>39498</v>
          </cell>
          <cell r="N1584">
            <v>5.6115000000000004</v>
          </cell>
          <cell r="Q1584">
            <v>38812</v>
          </cell>
          <cell r="R1584">
            <v>6.13</v>
          </cell>
        </row>
        <row r="1585">
          <cell r="A1585">
            <v>38792</v>
          </cell>
          <cell r="B1585">
            <v>4.16</v>
          </cell>
          <cell r="E1585">
            <v>40254</v>
          </cell>
          <cell r="F1585">
            <v>4.5600000000000005</v>
          </cell>
          <cell r="I1585">
            <v>38713</v>
          </cell>
          <cell r="J1585">
            <v>4.5042</v>
          </cell>
          <cell r="M1585">
            <v>39499</v>
          </cell>
          <cell r="N1585">
            <v>5.5834999999999999</v>
          </cell>
          <cell r="Q1585">
            <v>38813</v>
          </cell>
          <cell r="R1585">
            <v>6.2</v>
          </cell>
        </row>
        <row r="1586">
          <cell r="A1586">
            <v>38793</v>
          </cell>
          <cell r="B1586">
            <v>4.18</v>
          </cell>
          <cell r="E1586">
            <v>40255</v>
          </cell>
          <cell r="F1586">
            <v>4.59</v>
          </cell>
          <cell r="I1586">
            <v>38714</v>
          </cell>
          <cell r="J1586">
            <v>4.5311000000000003</v>
          </cell>
          <cell r="M1586">
            <v>39500</v>
          </cell>
          <cell r="N1586">
            <v>5.5953999999999997</v>
          </cell>
          <cell r="Q1586">
            <v>38814</v>
          </cell>
          <cell r="R1586">
            <v>6.27</v>
          </cell>
        </row>
        <row r="1587">
          <cell r="A1587">
            <v>38796</v>
          </cell>
          <cell r="B1587">
            <v>4.18</v>
          </cell>
          <cell r="E1587">
            <v>40256</v>
          </cell>
          <cell r="F1587">
            <v>4.58</v>
          </cell>
          <cell r="I1587">
            <v>38715</v>
          </cell>
          <cell r="J1587">
            <v>4.5128000000000004</v>
          </cell>
          <cell r="M1587">
            <v>39503</v>
          </cell>
          <cell r="N1587">
            <v>5.6178999999999997</v>
          </cell>
          <cell r="Q1587">
            <v>38817</v>
          </cell>
          <cell r="R1587">
            <v>6.27</v>
          </cell>
        </row>
        <row r="1588">
          <cell r="A1588">
            <v>38797</v>
          </cell>
          <cell r="B1588">
            <v>4.2</v>
          </cell>
          <cell r="E1588">
            <v>40259</v>
          </cell>
          <cell r="F1588">
            <v>4.57</v>
          </cell>
          <cell r="I1588">
            <v>38716</v>
          </cell>
          <cell r="J1588">
            <v>4.5347999999999997</v>
          </cell>
          <cell r="M1588">
            <v>39504</v>
          </cell>
          <cell r="N1588">
            <v>5.5609000000000002</v>
          </cell>
          <cell r="Q1588">
            <v>38818</v>
          </cell>
          <cell r="R1588">
            <v>6.24</v>
          </cell>
        </row>
        <row r="1589">
          <cell r="A1589">
            <v>38798</v>
          </cell>
          <cell r="B1589">
            <v>4.1900000000000004</v>
          </cell>
          <cell r="E1589">
            <v>40260</v>
          </cell>
          <cell r="F1589">
            <v>4.5999999999999996</v>
          </cell>
          <cell r="I1589">
            <v>38719</v>
          </cell>
          <cell r="J1589">
            <v>4.5347</v>
          </cell>
          <cell r="M1589">
            <v>39505</v>
          </cell>
          <cell r="N1589">
            <v>5.5133999999999999</v>
          </cell>
          <cell r="Q1589">
            <v>38819</v>
          </cell>
          <cell r="R1589">
            <v>6.29</v>
          </cell>
        </row>
        <row r="1590">
          <cell r="A1590">
            <v>38799</v>
          </cell>
          <cell r="B1590">
            <v>4.2</v>
          </cell>
          <cell r="E1590">
            <v>40261</v>
          </cell>
          <cell r="F1590">
            <v>4.72</v>
          </cell>
          <cell r="I1590">
            <v>38720</v>
          </cell>
          <cell r="J1590">
            <v>4.5463000000000005</v>
          </cell>
          <cell r="M1590">
            <v>39506</v>
          </cell>
          <cell r="N1590">
            <v>5.4420000000000002</v>
          </cell>
          <cell r="Q1590">
            <v>38820</v>
          </cell>
          <cell r="R1590">
            <v>6.34</v>
          </cell>
        </row>
        <row r="1591">
          <cell r="A1591">
            <v>38800</v>
          </cell>
          <cell r="B1591">
            <v>4.16</v>
          </cell>
          <cell r="E1591">
            <v>40262</v>
          </cell>
          <cell r="F1591">
            <v>4.7699999999999996</v>
          </cell>
          <cell r="I1591">
            <v>38721</v>
          </cell>
          <cell r="J1591">
            <v>4.5366</v>
          </cell>
          <cell r="M1591">
            <v>39507</v>
          </cell>
          <cell r="N1591">
            <v>5.4314999999999998</v>
          </cell>
          <cell r="Q1591">
            <v>38824</v>
          </cell>
          <cell r="R1591">
            <v>6.31</v>
          </cell>
        </row>
        <row r="1592">
          <cell r="A1592">
            <v>38803</v>
          </cell>
          <cell r="B1592">
            <v>4.18</v>
          </cell>
          <cell r="E1592">
            <v>40263</v>
          </cell>
          <cell r="F1592">
            <v>4.75</v>
          </cell>
          <cell r="I1592">
            <v>38722</v>
          </cell>
          <cell r="J1592">
            <v>4.5453000000000001</v>
          </cell>
          <cell r="M1592">
            <v>39510</v>
          </cell>
          <cell r="N1592">
            <v>5.4436999999999998</v>
          </cell>
          <cell r="Q1592">
            <v>38825</v>
          </cell>
          <cell r="R1592">
            <v>6.3</v>
          </cell>
        </row>
        <row r="1593">
          <cell r="A1593">
            <v>38804</v>
          </cell>
          <cell r="B1593">
            <v>4.21</v>
          </cell>
          <cell r="E1593">
            <v>40266</v>
          </cell>
          <cell r="F1593">
            <v>4.76</v>
          </cell>
          <cell r="I1593">
            <v>38723</v>
          </cell>
          <cell r="J1593">
            <v>4.5606999999999998</v>
          </cell>
          <cell r="M1593">
            <v>39511</v>
          </cell>
          <cell r="N1593">
            <v>5.4637000000000002</v>
          </cell>
          <cell r="Q1593">
            <v>38826</v>
          </cell>
          <cell r="R1593">
            <v>6.36</v>
          </cell>
        </row>
        <row r="1594">
          <cell r="A1594">
            <v>38805</v>
          </cell>
          <cell r="B1594">
            <v>4.2300000000000004</v>
          </cell>
          <cell r="E1594">
            <v>40267</v>
          </cell>
          <cell r="F1594">
            <v>4.75</v>
          </cell>
          <cell r="I1594">
            <v>38726</v>
          </cell>
          <cell r="J1594">
            <v>4.5509000000000004</v>
          </cell>
          <cell r="M1594">
            <v>39512</v>
          </cell>
          <cell r="N1594">
            <v>5.4866999999999999</v>
          </cell>
          <cell r="Q1594">
            <v>38827</v>
          </cell>
          <cell r="R1594">
            <v>6.35</v>
          </cell>
        </row>
        <row r="1595">
          <cell r="A1595">
            <v>38806</v>
          </cell>
          <cell r="B1595">
            <v>4.28</v>
          </cell>
          <cell r="E1595">
            <v>40268</v>
          </cell>
          <cell r="F1595">
            <v>4.72</v>
          </cell>
          <cell r="I1595">
            <v>38727</v>
          </cell>
          <cell r="J1595">
            <v>4.6113</v>
          </cell>
          <cell r="M1595">
            <v>39513</v>
          </cell>
          <cell r="N1595">
            <v>5.4421999999999997</v>
          </cell>
          <cell r="Q1595">
            <v>38828</v>
          </cell>
          <cell r="R1595">
            <v>6.32</v>
          </cell>
        </row>
        <row r="1596">
          <cell r="A1596">
            <v>38807</v>
          </cell>
          <cell r="B1596">
            <v>4.26</v>
          </cell>
          <cell r="E1596">
            <v>40269</v>
          </cell>
          <cell r="F1596">
            <v>4.74</v>
          </cell>
          <cell r="I1596">
            <v>38728</v>
          </cell>
          <cell r="J1596">
            <v>4.6318999999999999</v>
          </cell>
          <cell r="M1596">
            <v>39514</v>
          </cell>
          <cell r="N1596">
            <v>5.4291999999999998</v>
          </cell>
          <cell r="Q1596">
            <v>38831</v>
          </cell>
          <cell r="R1596">
            <v>6.28</v>
          </cell>
        </row>
        <row r="1597">
          <cell r="A1597">
            <v>38810</v>
          </cell>
          <cell r="B1597">
            <v>4.29</v>
          </cell>
          <cell r="E1597">
            <v>40270</v>
          </cell>
          <cell r="F1597">
            <v>4.8100000000000005</v>
          </cell>
          <cell r="I1597">
            <v>38729</v>
          </cell>
          <cell r="J1597">
            <v>4.5838999999999999</v>
          </cell>
          <cell r="M1597">
            <v>39517</v>
          </cell>
          <cell r="N1597">
            <v>5.4126000000000003</v>
          </cell>
          <cell r="Q1597">
            <v>38832</v>
          </cell>
          <cell r="R1597">
            <v>6.37</v>
          </cell>
        </row>
        <row r="1598">
          <cell r="A1598">
            <v>38811</v>
          </cell>
          <cell r="B1598">
            <v>4.3099999999999996</v>
          </cell>
          <cell r="E1598">
            <v>40273</v>
          </cell>
          <cell r="F1598">
            <v>4.8499999999999996</v>
          </cell>
          <cell r="I1598">
            <v>38730</v>
          </cell>
          <cell r="J1598">
            <v>4.5283999999999995</v>
          </cell>
          <cell r="M1598">
            <v>39518</v>
          </cell>
          <cell r="N1598">
            <v>5.4451000000000001</v>
          </cell>
          <cell r="Q1598">
            <v>38833</v>
          </cell>
          <cell r="R1598">
            <v>6.39</v>
          </cell>
        </row>
        <row r="1599">
          <cell r="A1599">
            <v>38812</v>
          </cell>
          <cell r="B1599">
            <v>4.32</v>
          </cell>
          <cell r="E1599">
            <v>40274</v>
          </cell>
          <cell r="F1599">
            <v>4.84</v>
          </cell>
          <cell r="I1599">
            <v>38733</v>
          </cell>
          <cell r="J1599">
            <v>4.5283999999999995</v>
          </cell>
          <cell r="M1599">
            <v>39519</v>
          </cell>
          <cell r="N1599">
            <v>5.3986000000000001</v>
          </cell>
          <cell r="Q1599">
            <v>38834</v>
          </cell>
          <cell r="R1599">
            <v>6.39</v>
          </cell>
        </row>
        <row r="1600">
          <cell r="A1600">
            <v>38813</v>
          </cell>
          <cell r="B1600">
            <v>4.37</v>
          </cell>
          <cell r="E1600">
            <v>40275</v>
          </cell>
          <cell r="F1600">
            <v>4.74</v>
          </cell>
          <cell r="I1600">
            <v>38734</v>
          </cell>
          <cell r="J1600">
            <v>4.5023999999999997</v>
          </cell>
          <cell r="M1600">
            <v>39520</v>
          </cell>
          <cell r="N1600">
            <v>5.3960999999999997</v>
          </cell>
          <cell r="Q1600">
            <v>38835</v>
          </cell>
          <cell r="R1600">
            <v>6.37</v>
          </cell>
        </row>
        <row r="1601">
          <cell r="A1601">
            <v>38814</v>
          </cell>
          <cell r="B1601">
            <v>4.4400000000000004</v>
          </cell>
          <cell r="E1601">
            <v>40276</v>
          </cell>
          <cell r="F1601">
            <v>4.75</v>
          </cell>
          <cell r="I1601">
            <v>38735</v>
          </cell>
          <cell r="J1601">
            <v>4.5110000000000001</v>
          </cell>
          <cell r="M1601">
            <v>39521</v>
          </cell>
          <cell r="N1601">
            <v>5.3815999999999997</v>
          </cell>
          <cell r="Q1601">
            <v>38838</v>
          </cell>
          <cell r="R1601">
            <v>6.44</v>
          </cell>
        </row>
        <row r="1602">
          <cell r="A1602">
            <v>38817</v>
          </cell>
          <cell r="B1602">
            <v>4.43</v>
          </cell>
          <cell r="E1602">
            <v>40277</v>
          </cell>
          <cell r="F1602">
            <v>4.74</v>
          </cell>
          <cell r="I1602">
            <v>38736</v>
          </cell>
          <cell r="J1602">
            <v>4.5466999999999995</v>
          </cell>
          <cell r="M1602">
            <v>39524</v>
          </cell>
          <cell r="N1602">
            <v>5.3466000000000005</v>
          </cell>
          <cell r="Q1602">
            <v>38839</v>
          </cell>
          <cell r="R1602">
            <v>6.41</v>
          </cell>
        </row>
        <row r="1603">
          <cell r="A1603">
            <v>38818</v>
          </cell>
          <cell r="B1603">
            <v>4.41</v>
          </cell>
          <cell r="E1603">
            <v>40280</v>
          </cell>
          <cell r="F1603">
            <v>4.7</v>
          </cell>
          <cell r="I1603">
            <v>38737</v>
          </cell>
          <cell r="J1603">
            <v>4.5213999999999999</v>
          </cell>
          <cell r="M1603">
            <v>39525</v>
          </cell>
          <cell r="N1603">
            <v>5.3685999999999998</v>
          </cell>
          <cell r="Q1603">
            <v>38840</v>
          </cell>
          <cell r="R1603">
            <v>6.44</v>
          </cell>
        </row>
        <row r="1604">
          <cell r="A1604">
            <v>38819</v>
          </cell>
          <cell r="B1604">
            <v>4.4400000000000004</v>
          </cell>
          <cell r="E1604">
            <v>40281</v>
          </cell>
          <cell r="F1604">
            <v>4.68</v>
          </cell>
          <cell r="I1604">
            <v>38740</v>
          </cell>
          <cell r="J1604">
            <v>4.5301</v>
          </cell>
          <cell r="M1604">
            <v>39526</v>
          </cell>
          <cell r="N1604">
            <v>5.3261000000000003</v>
          </cell>
          <cell r="Q1604">
            <v>38841</v>
          </cell>
          <cell r="R1604">
            <v>6.44</v>
          </cell>
        </row>
        <row r="1605">
          <cell r="A1605">
            <v>38820</v>
          </cell>
          <cell r="B1605">
            <v>4.49</v>
          </cell>
          <cell r="E1605">
            <v>40282</v>
          </cell>
          <cell r="F1605">
            <v>4.72</v>
          </cell>
          <cell r="I1605">
            <v>38741</v>
          </cell>
          <cell r="J1605">
            <v>4.5716999999999999</v>
          </cell>
          <cell r="M1605">
            <v>39527</v>
          </cell>
          <cell r="N1605">
            <v>5.3211000000000004</v>
          </cell>
          <cell r="Q1605">
            <v>38842</v>
          </cell>
          <cell r="R1605">
            <v>6.4</v>
          </cell>
        </row>
        <row r="1606">
          <cell r="A1606">
            <v>38824</v>
          </cell>
          <cell r="B1606">
            <v>4.47</v>
          </cell>
          <cell r="E1606">
            <v>40283</v>
          </cell>
          <cell r="F1606">
            <v>4.72</v>
          </cell>
          <cell r="I1606">
            <v>38742</v>
          </cell>
          <cell r="J1606">
            <v>4.6551999999999998</v>
          </cell>
          <cell r="M1606">
            <v>39528</v>
          </cell>
          <cell r="N1606">
            <v>5.3231000000000002</v>
          </cell>
          <cell r="Q1606">
            <v>38845</v>
          </cell>
          <cell r="R1606">
            <v>6.39</v>
          </cell>
        </row>
        <row r="1607">
          <cell r="A1607">
            <v>38825</v>
          </cell>
          <cell r="B1607">
            <v>4.47</v>
          </cell>
          <cell r="E1607">
            <v>40284</v>
          </cell>
          <cell r="F1607">
            <v>4.67</v>
          </cell>
          <cell r="I1607">
            <v>38743</v>
          </cell>
          <cell r="J1607">
            <v>4.6939000000000002</v>
          </cell>
          <cell r="M1607">
            <v>39531</v>
          </cell>
          <cell r="N1607">
            <v>5.3231000000000002</v>
          </cell>
          <cell r="Q1607">
            <v>38846</v>
          </cell>
          <cell r="R1607">
            <v>6.41</v>
          </cell>
        </row>
        <row r="1608">
          <cell r="A1608">
            <v>38826</v>
          </cell>
          <cell r="B1608">
            <v>4.5199999999999996</v>
          </cell>
          <cell r="E1608">
            <v>40287</v>
          </cell>
          <cell r="F1608">
            <v>4.7</v>
          </cell>
          <cell r="I1608">
            <v>38744</v>
          </cell>
          <cell r="J1608">
            <v>4.6917999999999997</v>
          </cell>
          <cell r="M1608">
            <v>39532</v>
          </cell>
          <cell r="N1608">
            <v>5.3250999999999999</v>
          </cell>
          <cell r="Q1608">
            <v>38847</v>
          </cell>
          <cell r="R1608">
            <v>6.4</v>
          </cell>
        </row>
        <row r="1609">
          <cell r="A1609">
            <v>38827</v>
          </cell>
          <cell r="B1609">
            <v>4.55</v>
          </cell>
          <cell r="E1609">
            <v>40288</v>
          </cell>
          <cell r="F1609">
            <v>4.67</v>
          </cell>
          <cell r="I1609">
            <v>38747</v>
          </cell>
          <cell r="J1609">
            <v>4.7018000000000004</v>
          </cell>
          <cell r="M1609">
            <v>39533</v>
          </cell>
          <cell r="N1609">
            <v>5.3451000000000004</v>
          </cell>
          <cell r="Q1609">
            <v>38848</v>
          </cell>
          <cell r="R1609">
            <v>6.43</v>
          </cell>
        </row>
        <row r="1610">
          <cell r="A1610">
            <v>38828</v>
          </cell>
          <cell r="B1610">
            <v>4.5199999999999996</v>
          </cell>
          <cell r="E1610">
            <v>40289</v>
          </cell>
          <cell r="F1610">
            <v>4.6100000000000003</v>
          </cell>
          <cell r="I1610">
            <v>38748</v>
          </cell>
          <cell r="J1610">
            <v>4.6768000000000001</v>
          </cell>
          <cell r="M1610">
            <v>39534</v>
          </cell>
          <cell r="N1610">
            <v>5.3765999999999998</v>
          </cell>
          <cell r="Q1610">
            <v>38849</v>
          </cell>
          <cell r="R1610">
            <v>6.51</v>
          </cell>
        </row>
        <row r="1611">
          <cell r="A1611">
            <v>38831</v>
          </cell>
          <cell r="B1611">
            <v>4.49</v>
          </cell>
          <cell r="E1611">
            <v>40290</v>
          </cell>
          <cell r="F1611">
            <v>4.6500000000000004</v>
          </cell>
          <cell r="I1611">
            <v>38749</v>
          </cell>
          <cell r="J1611">
            <v>4.7058</v>
          </cell>
          <cell r="M1611">
            <v>39535</v>
          </cell>
          <cell r="N1611">
            <v>5.3571</v>
          </cell>
          <cell r="Q1611">
            <v>38852</v>
          </cell>
          <cell r="R1611">
            <v>6.47</v>
          </cell>
        </row>
        <row r="1612">
          <cell r="A1612">
            <v>38832</v>
          </cell>
          <cell r="B1612">
            <v>4.55</v>
          </cell>
          <cell r="E1612">
            <v>40291</v>
          </cell>
          <cell r="F1612">
            <v>4.67</v>
          </cell>
          <cell r="I1612">
            <v>38750</v>
          </cell>
          <cell r="J1612">
            <v>4.6947000000000001</v>
          </cell>
          <cell r="M1612">
            <v>39538</v>
          </cell>
          <cell r="N1612">
            <v>5.3426</v>
          </cell>
          <cell r="Q1612">
            <v>38853</v>
          </cell>
          <cell r="R1612">
            <v>6.43</v>
          </cell>
        </row>
        <row r="1613">
          <cell r="A1613">
            <v>38833</v>
          </cell>
          <cell r="B1613">
            <v>4.57</v>
          </cell>
          <cell r="E1613">
            <v>40294</v>
          </cell>
          <cell r="F1613">
            <v>4.67</v>
          </cell>
          <cell r="I1613">
            <v>38751</v>
          </cell>
          <cell r="J1613">
            <v>4.6242000000000001</v>
          </cell>
          <cell r="M1613">
            <v>39539</v>
          </cell>
          <cell r="N1613">
            <v>5.4375999999999998</v>
          </cell>
          <cell r="Q1613">
            <v>38854</v>
          </cell>
          <cell r="R1613">
            <v>6.49</v>
          </cell>
        </row>
        <row r="1614">
          <cell r="A1614">
            <v>38834</v>
          </cell>
          <cell r="B1614">
            <v>4.55</v>
          </cell>
          <cell r="E1614">
            <v>40295</v>
          </cell>
          <cell r="F1614">
            <v>4.5600000000000005</v>
          </cell>
          <cell r="I1614">
            <v>38754</v>
          </cell>
          <cell r="J1614">
            <v>4.6222000000000003</v>
          </cell>
          <cell r="M1614">
            <v>39540</v>
          </cell>
          <cell r="N1614">
            <v>5.4512</v>
          </cell>
          <cell r="Q1614">
            <v>38855</v>
          </cell>
          <cell r="R1614">
            <v>6.4</v>
          </cell>
        </row>
        <row r="1615">
          <cell r="A1615">
            <v>38835</v>
          </cell>
          <cell r="B1615">
            <v>4.5199999999999996</v>
          </cell>
          <cell r="E1615">
            <v>40296</v>
          </cell>
          <cell r="F1615">
            <v>4.63</v>
          </cell>
          <cell r="I1615">
            <v>38755</v>
          </cell>
          <cell r="J1615">
            <v>4.6538000000000004</v>
          </cell>
          <cell r="M1615">
            <v>39541</v>
          </cell>
          <cell r="N1615">
            <v>5.4592000000000001</v>
          </cell>
          <cell r="Q1615">
            <v>38856</v>
          </cell>
          <cell r="R1615">
            <v>6.35</v>
          </cell>
        </row>
        <row r="1616">
          <cell r="A1616">
            <v>38838</v>
          </cell>
          <cell r="B1616">
            <v>4.55</v>
          </cell>
          <cell r="E1616">
            <v>40297</v>
          </cell>
          <cell r="F1616">
            <v>4.5999999999999996</v>
          </cell>
          <cell r="I1616">
            <v>38756</v>
          </cell>
          <cell r="J1616">
            <v>4.6745999999999999</v>
          </cell>
          <cell r="M1616">
            <v>39542</v>
          </cell>
          <cell r="N1616">
            <v>5.4189999999999996</v>
          </cell>
          <cell r="Q1616">
            <v>38859</v>
          </cell>
          <cell r="R1616">
            <v>6.35</v>
          </cell>
        </row>
        <row r="1617">
          <cell r="A1617">
            <v>38839</v>
          </cell>
          <cell r="B1617">
            <v>4.5199999999999996</v>
          </cell>
          <cell r="E1617">
            <v>40298</v>
          </cell>
          <cell r="F1617">
            <v>4.53</v>
          </cell>
          <cell r="I1617">
            <v>38757</v>
          </cell>
          <cell r="J1617">
            <v>4.6508000000000003</v>
          </cell>
          <cell r="M1617">
            <v>39545</v>
          </cell>
          <cell r="N1617">
            <v>5.4725000000000001</v>
          </cell>
          <cell r="Q1617">
            <v>38860</v>
          </cell>
          <cell r="R1617">
            <v>6.38</v>
          </cell>
        </row>
        <row r="1618">
          <cell r="A1618">
            <v>38840</v>
          </cell>
          <cell r="B1618">
            <v>4.51</v>
          </cell>
          <cell r="E1618">
            <v>40301</v>
          </cell>
          <cell r="F1618">
            <v>4.53</v>
          </cell>
          <cell r="I1618">
            <v>38758</v>
          </cell>
          <cell r="J1618">
            <v>4.5518000000000001</v>
          </cell>
          <cell r="M1618">
            <v>39546</v>
          </cell>
          <cell r="N1618">
            <v>5.5069999999999997</v>
          </cell>
          <cell r="Q1618">
            <v>38861</v>
          </cell>
          <cell r="R1618">
            <v>6.36</v>
          </cell>
        </row>
        <row r="1619">
          <cell r="A1619">
            <v>38841</v>
          </cell>
          <cell r="B1619">
            <v>4.5</v>
          </cell>
          <cell r="E1619">
            <v>40302</v>
          </cell>
          <cell r="F1619">
            <v>4.43</v>
          </cell>
          <cell r="I1619">
            <v>38761</v>
          </cell>
          <cell r="J1619">
            <v>4.5556999999999999</v>
          </cell>
          <cell r="M1619">
            <v>39547</v>
          </cell>
          <cell r="N1619">
            <v>5.4650999999999996</v>
          </cell>
          <cell r="Q1619">
            <v>38862</v>
          </cell>
          <cell r="R1619">
            <v>6.4</v>
          </cell>
        </row>
        <row r="1620">
          <cell r="A1620">
            <v>38842</v>
          </cell>
          <cell r="B1620">
            <v>4.49</v>
          </cell>
          <cell r="E1620">
            <v>40303</v>
          </cell>
          <cell r="F1620">
            <v>4.3899999999999997</v>
          </cell>
          <cell r="I1620">
            <v>38762</v>
          </cell>
          <cell r="J1620">
            <v>4.5887000000000002</v>
          </cell>
          <cell r="M1620">
            <v>39548</v>
          </cell>
          <cell r="N1620">
            <v>5.5305999999999997</v>
          </cell>
          <cell r="Q1620">
            <v>38863</v>
          </cell>
          <cell r="R1620">
            <v>6.38</v>
          </cell>
        </row>
        <row r="1621">
          <cell r="A1621">
            <v>38845</v>
          </cell>
          <cell r="B1621">
            <v>4.49</v>
          </cell>
          <cell r="E1621">
            <v>40304</v>
          </cell>
          <cell r="F1621">
            <v>4.1900000000000004</v>
          </cell>
          <cell r="I1621">
            <v>38763</v>
          </cell>
          <cell r="J1621">
            <v>4.5722000000000005</v>
          </cell>
          <cell r="M1621">
            <v>39549</v>
          </cell>
          <cell r="N1621">
            <v>5.4946000000000002</v>
          </cell>
          <cell r="Q1621">
            <v>38867</v>
          </cell>
          <cell r="R1621">
            <v>6.42</v>
          </cell>
        </row>
        <row r="1622">
          <cell r="A1622">
            <v>38846</v>
          </cell>
          <cell r="B1622">
            <v>4.51</v>
          </cell>
          <cell r="E1622">
            <v>40305</v>
          </cell>
          <cell r="F1622">
            <v>4.28</v>
          </cell>
          <cell r="I1622">
            <v>38764</v>
          </cell>
          <cell r="J1622">
            <v>4.5654000000000003</v>
          </cell>
          <cell r="M1622">
            <v>39552</v>
          </cell>
          <cell r="N1622">
            <v>5.5556000000000001</v>
          </cell>
          <cell r="Q1622">
            <v>38868</v>
          </cell>
          <cell r="R1622">
            <v>6.43</v>
          </cell>
        </row>
        <row r="1623">
          <cell r="A1623">
            <v>38847</v>
          </cell>
          <cell r="B1623">
            <v>4.51</v>
          </cell>
          <cell r="E1623">
            <v>40308</v>
          </cell>
          <cell r="F1623">
            <v>4.41</v>
          </cell>
          <cell r="I1623">
            <v>38765</v>
          </cell>
          <cell r="J1623">
            <v>4.5057</v>
          </cell>
          <cell r="M1623">
            <v>39553</v>
          </cell>
          <cell r="N1623">
            <v>5.5986000000000002</v>
          </cell>
          <cell r="Q1623">
            <v>38869</v>
          </cell>
          <cell r="R1623">
            <v>6.43</v>
          </cell>
        </row>
        <row r="1624">
          <cell r="A1624">
            <v>38848</v>
          </cell>
          <cell r="B1624">
            <v>4.5199999999999996</v>
          </cell>
          <cell r="E1624">
            <v>40309</v>
          </cell>
          <cell r="F1624">
            <v>4.42</v>
          </cell>
          <cell r="I1624">
            <v>38768</v>
          </cell>
          <cell r="J1624">
            <v>4.5057</v>
          </cell>
          <cell r="M1624">
            <v>39554</v>
          </cell>
          <cell r="N1624">
            <v>5.6375000000000002</v>
          </cell>
          <cell r="Q1624">
            <v>38870</v>
          </cell>
          <cell r="R1624">
            <v>6.32</v>
          </cell>
        </row>
        <row r="1625">
          <cell r="A1625">
            <v>38849</v>
          </cell>
          <cell r="B1625">
            <v>4.5199999999999996</v>
          </cell>
          <cell r="E1625">
            <v>40310</v>
          </cell>
          <cell r="F1625">
            <v>4.47</v>
          </cell>
          <cell r="I1625">
            <v>38769</v>
          </cell>
          <cell r="J1625">
            <v>4.5305999999999997</v>
          </cell>
          <cell r="M1625">
            <v>39555</v>
          </cell>
          <cell r="N1625">
            <v>5.6425000000000001</v>
          </cell>
          <cell r="Q1625">
            <v>38873</v>
          </cell>
          <cell r="R1625">
            <v>6.34</v>
          </cell>
        </row>
        <row r="1626">
          <cell r="A1626">
            <v>38852</v>
          </cell>
          <cell r="B1626">
            <v>4.47</v>
          </cell>
          <cell r="E1626">
            <v>40311</v>
          </cell>
          <cell r="F1626">
            <v>4.47</v>
          </cell>
          <cell r="I1626">
            <v>38770</v>
          </cell>
          <cell r="J1626">
            <v>4.4798999999999998</v>
          </cell>
          <cell r="M1626">
            <v>39556</v>
          </cell>
          <cell r="N1626">
            <v>5.6444999999999999</v>
          </cell>
          <cell r="Q1626">
            <v>38874</v>
          </cell>
          <cell r="R1626">
            <v>6.31</v>
          </cell>
        </row>
        <row r="1627">
          <cell r="A1627">
            <v>38853</v>
          </cell>
          <cell r="B1627">
            <v>4.43</v>
          </cell>
          <cell r="E1627">
            <v>40312</v>
          </cell>
          <cell r="F1627">
            <v>4.32</v>
          </cell>
          <cell r="I1627">
            <v>38771</v>
          </cell>
          <cell r="J1627">
            <v>4.5008999999999997</v>
          </cell>
          <cell r="M1627">
            <v>39559</v>
          </cell>
          <cell r="N1627">
            <v>5.6368999999999998</v>
          </cell>
          <cell r="Q1627">
            <v>38875</v>
          </cell>
          <cell r="R1627">
            <v>6.33</v>
          </cell>
        </row>
        <row r="1628">
          <cell r="A1628">
            <v>38854</v>
          </cell>
          <cell r="B1628">
            <v>4.45</v>
          </cell>
          <cell r="E1628">
            <v>40315</v>
          </cell>
          <cell r="F1628">
            <v>4.3499999999999996</v>
          </cell>
          <cell r="I1628">
            <v>38772</v>
          </cell>
          <cell r="J1628">
            <v>4.5258000000000003</v>
          </cell>
          <cell r="M1628">
            <v>39560</v>
          </cell>
          <cell r="N1628">
            <v>5.6233000000000004</v>
          </cell>
          <cell r="Q1628">
            <v>38876</v>
          </cell>
          <cell r="R1628">
            <v>6.3</v>
          </cell>
        </row>
        <row r="1629">
          <cell r="A1629">
            <v>38855</v>
          </cell>
          <cell r="B1629">
            <v>4.3899999999999997</v>
          </cell>
          <cell r="E1629">
            <v>40316</v>
          </cell>
          <cell r="F1629">
            <v>4.26</v>
          </cell>
          <cell r="I1629">
            <v>38775</v>
          </cell>
          <cell r="J1629">
            <v>4.5498000000000003</v>
          </cell>
          <cell r="M1629">
            <v>39561</v>
          </cell>
          <cell r="N1629">
            <v>5.6268000000000002</v>
          </cell>
          <cell r="Q1629">
            <v>38877</v>
          </cell>
          <cell r="R1629">
            <v>6.27</v>
          </cell>
        </row>
        <row r="1630">
          <cell r="A1630">
            <v>38856</v>
          </cell>
          <cell r="B1630">
            <v>4.3899999999999997</v>
          </cell>
          <cell r="E1630">
            <v>40317</v>
          </cell>
          <cell r="F1630">
            <v>4.24</v>
          </cell>
          <cell r="I1630">
            <v>38776</v>
          </cell>
          <cell r="J1630">
            <v>4.5075000000000003</v>
          </cell>
          <cell r="M1630">
            <v>39562</v>
          </cell>
          <cell r="N1630">
            <v>5.6523000000000003</v>
          </cell>
          <cell r="Q1630">
            <v>38880</v>
          </cell>
          <cell r="R1630">
            <v>6.27</v>
          </cell>
        </row>
        <row r="1631">
          <cell r="A1631">
            <v>38860</v>
          </cell>
          <cell r="B1631">
            <v>4.37</v>
          </cell>
          <cell r="E1631">
            <v>40318</v>
          </cell>
          <cell r="F1631">
            <v>4.13</v>
          </cell>
          <cell r="I1631">
            <v>38777</v>
          </cell>
          <cell r="J1631">
            <v>4.5585000000000004</v>
          </cell>
          <cell r="M1631">
            <v>39563</v>
          </cell>
          <cell r="N1631">
            <v>5.6779999999999999</v>
          </cell>
          <cell r="Q1631">
            <v>38881</v>
          </cell>
          <cell r="R1631">
            <v>6.27</v>
          </cell>
        </row>
        <row r="1632">
          <cell r="A1632">
            <v>38861</v>
          </cell>
          <cell r="B1632">
            <v>4.3499999999999996</v>
          </cell>
          <cell r="E1632">
            <v>40319</v>
          </cell>
          <cell r="F1632">
            <v>4.07</v>
          </cell>
          <cell r="I1632">
            <v>38778</v>
          </cell>
          <cell r="J1632">
            <v>4.6111000000000004</v>
          </cell>
          <cell r="M1632">
            <v>39566</v>
          </cell>
          <cell r="N1632">
            <v>5.6434999999999995</v>
          </cell>
          <cell r="Q1632">
            <v>38882</v>
          </cell>
          <cell r="R1632">
            <v>6.34</v>
          </cell>
        </row>
        <row r="1633">
          <cell r="A1633">
            <v>38862</v>
          </cell>
          <cell r="B1633">
            <v>4.34</v>
          </cell>
          <cell r="E1633">
            <v>40322</v>
          </cell>
          <cell r="F1633">
            <v>4.12</v>
          </cell>
          <cell r="I1633">
            <v>38779</v>
          </cell>
          <cell r="J1633">
            <v>4.6593999999999998</v>
          </cell>
          <cell r="M1633">
            <v>39567</v>
          </cell>
          <cell r="N1633">
            <v>5.5972999999999997</v>
          </cell>
          <cell r="Q1633">
            <v>38883</v>
          </cell>
          <cell r="R1633">
            <v>6.38</v>
          </cell>
        </row>
        <row r="1634">
          <cell r="A1634">
            <v>38863</v>
          </cell>
          <cell r="B1634">
            <v>4.3600000000000003</v>
          </cell>
          <cell r="E1634">
            <v>40323</v>
          </cell>
          <cell r="F1634">
            <v>4.07</v>
          </cell>
          <cell r="I1634">
            <v>38782</v>
          </cell>
          <cell r="J1634">
            <v>4.7354000000000003</v>
          </cell>
          <cell r="M1634">
            <v>39568</v>
          </cell>
          <cell r="N1634">
            <v>5.5136000000000003</v>
          </cell>
          <cell r="Q1634">
            <v>38884</v>
          </cell>
          <cell r="R1634">
            <v>6.42</v>
          </cell>
        </row>
        <row r="1635">
          <cell r="A1635">
            <v>38866</v>
          </cell>
          <cell r="B1635">
            <v>4.3499999999999996</v>
          </cell>
          <cell r="E1635">
            <v>40324</v>
          </cell>
          <cell r="F1635">
            <v>4.1100000000000003</v>
          </cell>
          <cell r="I1635">
            <v>38783</v>
          </cell>
          <cell r="J1635">
            <v>4.7092999999999998</v>
          </cell>
          <cell r="M1635">
            <v>39569</v>
          </cell>
          <cell r="N1635">
            <v>5.4935999999999998</v>
          </cell>
          <cell r="Q1635">
            <v>38887</v>
          </cell>
          <cell r="R1635">
            <v>6.43</v>
          </cell>
        </row>
        <row r="1636">
          <cell r="A1636">
            <v>38867</v>
          </cell>
          <cell r="B1636">
            <v>4.4000000000000004</v>
          </cell>
          <cell r="E1636">
            <v>40325</v>
          </cell>
          <cell r="F1636">
            <v>4.24</v>
          </cell>
          <cell r="I1636">
            <v>38784</v>
          </cell>
          <cell r="J1636">
            <v>4.7153</v>
          </cell>
          <cell r="M1636">
            <v>39570</v>
          </cell>
          <cell r="N1636">
            <v>5.5266000000000002</v>
          </cell>
          <cell r="Q1636">
            <v>38888</v>
          </cell>
          <cell r="R1636">
            <v>6.44</v>
          </cell>
        </row>
        <row r="1637">
          <cell r="A1637">
            <v>38868</v>
          </cell>
          <cell r="B1637">
            <v>4.5</v>
          </cell>
          <cell r="E1637">
            <v>40326</v>
          </cell>
          <cell r="F1637">
            <v>4.22</v>
          </cell>
          <cell r="I1637">
            <v>38785</v>
          </cell>
          <cell r="J1637">
            <v>4.7172999999999998</v>
          </cell>
          <cell r="M1637">
            <v>39573</v>
          </cell>
          <cell r="N1637">
            <v>5.5160999999999998</v>
          </cell>
          <cell r="Q1637">
            <v>38889</v>
          </cell>
          <cell r="R1637">
            <v>6.45</v>
          </cell>
        </row>
        <row r="1638">
          <cell r="A1638">
            <v>38869</v>
          </cell>
          <cell r="B1638">
            <v>4.4400000000000004</v>
          </cell>
          <cell r="E1638">
            <v>40330</v>
          </cell>
          <cell r="F1638">
            <v>4.1900000000000004</v>
          </cell>
          <cell r="I1638">
            <v>38786</v>
          </cell>
          <cell r="J1638">
            <v>4.7476000000000003</v>
          </cell>
          <cell r="M1638">
            <v>39574</v>
          </cell>
          <cell r="N1638">
            <v>5.5835999999999997</v>
          </cell>
          <cell r="Q1638">
            <v>38890</v>
          </cell>
          <cell r="R1638">
            <v>6.49</v>
          </cell>
        </row>
        <row r="1639">
          <cell r="A1639">
            <v>38870</v>
          </cell>
          <cell r="B1639">
            <v>4.37</v>
          </cell>
          <cell r="E1639">
            <v>40331</v>
          </cell>
          <cell r="F1639">
            <v>4.24</v>
          </cell>
          <cell r="I1639">
            <v>38789</v>
          </cell>
          <cell r="J1639">
            <v>4.7597000000000005</v>
          </cell>
          <cell r="M1639">
            <v>39575</v>
          </cell>
          <cell r="N1639">
            <v>5.5646000000000004</v>
          </cell>
          <cell r="Q1639">
            <v>38891</v>
          </cell>
          <cell r="R1639">
            <v>6.52</v>
          </cell>
        </row>
        <row r="1640">
          <cell r="A1640">
            <v>38873</v>
          </cell>
          <cell r="B1640">
            <v>4.38</v>
          </cell>
          <cell r="E1640">
            <v>40332</v>
          </cell>
          <cell r="F1640">
            <v>4.29</v>
          </cell>
          <cell r="I1640">
            <v>38790</v>
          </cell>
          <cell r="J1640">
            <v>4.6993</v>
          </cell>
          <cell r="M1640">
            <v>39576</v>
          </cell>
          <cell r="N1640">
            <v>5.5326000000000004</v>
          </cell>
          <cell r="Q1640">
            <v>38894</v>
          </cell>
          <cell r="R1640">
            <v>6.54</v>
          </cell>
        </row>
        <row r="1641">
          <cell r="A1641">
            <v>38874</v>
          </cell>
          <cell r="B1641">
            <v>4.3600000000000003</v>
          </cell>
          <cell r="E1641">
            <v>40333</v>
          </cell>
          <cell r="F1641">
            <v>4.13</v>
          </cell>
          <cell r="I1641">
            <v>38791</v>
          </cell>
          <cell r="J1641">
            <v>4.7496</v>
          </cell>
          <cell r="M1641">
            <v>39577</v>
          </cell>
          <cell r="N1641">
            <v>5.4855999999999998</v>
          </cell>
          <cell r="Q1641">
            <v>38895</v>
          </cell>
          <cell r="R1641">
            <v>6.5</v>
          </cell>
        </row>
        <row r="1642">
          <cell r="A1642">
            <v>38875</v>
          </cell>
          <cell r="B1642">
            <v>4.38</v>
          </cell>
          <cell r="E1642">
            <v>40336</v>
          </cell>
          <cell r="F1642">
            <v>4.1100000000000003</v>
          </cell>
          <cell r="I1642">
            <v>38792</v>
          </cell>
          <cell r="J1642">
            <v>4.6923000000000004</v>
          </cell>
          <cell r="M1642">
            <v>39580</v>
          </cell>
          <cell r="N1642">
            <v>5.4556000000000004</v>
          </cell>
          <cell r="Q1642">
            <v>38896</v>
          </cell>
          <cell r="R1642">
            <v>6.54</v>
          </cell>
        </row>
        <row r="1643">
          <cell r="A1643">
            <v>38876</v>
          </cell>
          <cell r="B1643">
            <v>4.4000000000000004</v>
          </cell>
          <cell r="E1643">
            <v>40337</v>
          </cell>
          <cell r="F1643">
            <v>4.0999999999999996</v>
          </cell>
          <cell r="I1643">
            <v>38793</v>
          </cell>
          <cell r="J1643">
            <v>4.7172999999999998</v>
          </cell>
          <cell r="M1643">
            <v>39581</v>
          </cell>
          <cell r="N1643">
            <v>5.4710999999999999</v>
          </cell>
          <cell r="Q1643">
            <v>38897</v>
          </cell>
          <cell r="R1643">
            <v>6.51</v>
          </cell>
        </row>
        <row r="1644">
          <cell r="A1644">
            <v>38877</v>
          </cell>
          <cell r="B1644">
            <v>4.42</v>
          </cell>
          <cell r="E1644">
            <v>40338</v>
          </cell>
          <cell r="F1644">
            <v>4.12</v>
          </cell>
          <cell r="I1644">
            <v>38796</v>
          </cell>
          <cell r="J1644">
            <v>4.6993</v>
          </cell>
          <cell r="M1644">
            <v>39582</v>
          </cell>
          <cell r="N1644">
            <v>5.4576000000000002</v>
          </cell>
          <cell r="Q1644">
            <v>38898</v>
          </cell>
          <cell r="R1644">
            <v>6.43</v>
          </cell>
        </row>
        <row r="1645">
          <cell r="A1645">
            <v>38880</v>
          </cell>
          <cell r="B1645">
            <v>4.41</v>
          </cell>
          <cell r="E1645">
            <v>40339</v>
          </cell>
          <cell r="F1645">
            <v>4.25</v>
          </cell>
          <cell r="I1645">
            <v>38797</v>
          </cell>
          <cell r="J1645">
            <v>4.7446000000000002</v>
          </cell>
          <cell r="M1645">
            <v>39583</v>
          </cell>
          <cell r="N1645">
            <v>5.4429999999999996</v>
          </cell>
          <cell r="Q1645">
            <v>38901</v>
          </cell>
          <cell r="R1645">
            <v>6.44</v>
          </cell>
        </row>
        <row r="1646">
          <cell r="A1646">
            <v>38881</v>
          </cell>
          <cell r="B1646">
            <v>4.38</v>
          </cell>
          <cell r="E1646">
            <v>40340</v>
          </cell>
          <cell r="F1646">
            <v>4.1500000000000004</v>
          </cell>
          <cell r="I1646">
            <v>38798</v>
          </cell>
          <cell r="J1646">
            <v>4.7224000000000004</v>
          </cell>
          <cell r="M1646">
            <v>39584</v>
          </cell>
          <cell r="N1646">
            <v>5.45</v>
          </cell>
          <cell r="Q1646">
            <v>38903</v>
          </cell>
          <cell r="R1646">
            <v>6.51</v>
          </cell>
        </row>
        <row r="1647">
          <cell r="A1647">
            <v>38882</v>
          </cell>
          <cell r="B1647">
            <v>4.42</v>
          </cell>
          <cell r="E1647">
            <v>40343</v>
          </cell>
          <cell r="F1647">
            <v>4.2</v>
          </cell>
          <cell r="I1647">
            <v>38799</v>
          </cell>
          <cell r="J1647">
            <v>4.7537000000000003</v>
          </cell>
          <cell r="M1647">
            <v>39587</v>
          </cell>
          <cell r="N1647">
            <v>5.4489999999999998</v>
          </cell>
          <cell r="Q1647">
            <v>38904</v>
          </cell>
          <cell r="R1647">
            <v>6.46</v>
          </cell>
        </row>
        <row r="1648">
          <cell r="A1648">
            <v>38883</v>
          </cell>
          <cell r="B1648">
            <v>4.45</v>
          </cell>
          <cell r="E1648">
            <v>40344</v>
          </cell>
          <cell r="F1648">
            <v>4.2300000000000004</v>
          </cell>
          <cell r="I1648">
            <v>38800</v>
          </cell>
          <cell r="J1648">
            <v>4.6893000000000002</v>
          </cell>
          <cell r="M1648">
            <v>39588</v>
          </cell>
          <cell r="N1648">
            <v>5.4314999999999998</v>
          </cell>
          <cell r="Q1648">
            <v>38905</v>
          </cell>
          <cell r="R1648">
            <v>6.41</v>
          </cell>
        </row>
        <row r="1649">
          <cell r="A1649">
            <v>38884</v>
          </cell>
          <cell r="B1649">
            <v>4.4400000000000004</v>
          </cell>
          <cell r="E1649">
            <v>40345</v>
          </cell>
          <cell r="F1649">
            <v>4.18</v>
          </cell>
          <cell r="I1649">
            <v>38803</v>
          </cell>
          <cell r="J1649">
            <v>4.7274000000000003</v>
          </cell>
          <cell r="M1649">
            <v>39589</v>
          </cell>
          <cell r="N1649">
            <v>5.4535</v>
          </cell>
          <cell r="Q1649">
            <v>38908</v>
          </cell>
          <cell r="R1649">
            <v>6.4</v>
          </cell>
        </row>
        <row r="1650">
          <cell r="A1650">
            <v>38887</v>
          </cell>
          <cell r="B1650">
            <v>4.46</v>
          </cell>
          <cell r="E1650">
            <v>40346</v>
          </cell>
          <cell r="F1650">
            <v>4.13</v>
          </cell>
          <cell r="I1650">
            <v>38804</v>
          </cell>
          <cell r="J1650">
            <v>4.7954999999999997</v>
          </cell>
          <cell r="M1650">
            <v>39590</v>
          </cell>
          <cell r="N1650">
            <v>5.5263</v>
          </cell>
          <cell r="Q1650">
            <v>38909</v>
          </cell>
          <cell r="R1650">
            <v>6.37</v>
          </cell>
        </row>
        <row r="1651">
          <cell r="A1651">
            <v>38888</v>
          </cell>
          <cell r="B1651">
            <v>4.5199999999999996</v>
          </cell>
          <cell r="E1651">
            <v>40347</v>
          </cell>
          <cell r="F1651">
            <v>4.1500000000000004</v>
          </cell>
          <cell r="I1651">
            <v>38805</v>
          </cell>
          <cell r="J1651">
            <v>4.8398000000000003</v>
          </cell>
          <cell r="M1651">
            <v>39591</v>
          </cell>
          <cell r="N1651">
            <v>5.4801000000000002</v>
          </cell>
          <cell r="Q1651">
            <v>38910</v>
          </cell>
          <cell r="R1651">
            <v>6.37</v>
          </cell>
        </row>
        <row r="1652">
          <cell r="A1652">
            <v>38889</v>
          </cell>
          <cell r="B1652">
            <v>4.55</v>
          </cell>
          <cell r="E1652">
            <v>40350</v>
          </cell>
          <cell r="F1652">
            <v>4.17</v>
          </cell>
          <cell r="I1652">
            <v>38806</v>
          </cell>
          <cell r="J1652">
            <v>4.8959999999999999</v>
          </cell>
          <cell r="M1652">
            <v>39594</v>
          </cell>
          <cell r="N1652">
            <v>5.4909999999999997</v>
          </cell>
          <cell r="Q1652">
            <v>38911</v>
          </cell>
          <cell r="R1652">
            <v>6.35</v>
          </cell>
        </row>
        <row r="1653">
          <cell r="A1653">
            <v>38890</v>
          </cell>
          <cell r="B1653">
            <v>4.5999999999999996</v>
          </cell>
          <cell r="E1653">
            <v>40351</v>
          </cell>
          <cell r="F1653">
            <v>4.0999999999999996</v>
          </cell>
          <cell r="I1653">
            <v>38807</v>
          </cell>
          <cell r="J1653">
            <v>4.8898000000000001</v>
          </cell>
          <cell r="M1653">
            <v>39595</v>
          </cell>
          <cell r="N1653">
            <v>5.5109000000000004</v>
          </cell>
          <cell r="Q1653">
            <v>38912</v>
          </cell>
          <cell r="R1653">
            <v>6.35</v>
          </cell>
        </row>
        <row r="1654">
          <cell r="A1654">
            <v>38891</v>
          </cell>
          <cell r="B1654">
            <v>4.6399999999999997</v>
          </cell>
          <cell r="E1654">
            <v>40352</v>
          </cell>
          <cell r="F1654">
            <v>4.05</v>
          </cell>
          <cell r="I1654">
            <v>38810</v>
          </cell>
          <cell r="J1654">
            <v>4.8940000000000001</v>
          </cell>
          <cell r="M1654">
            <v>39596</v>
          </cell>
          <cell r="N1654">
            <v>5.5309999999999997</v>
          </cell>
          <cell r="Q1654">
            <v>38915</v>
          </cell>
          <cell r="R1654">
            <v>6.35</v>
          </cell>
        </row>
        <row r="1655">
          <cell r="A1655">
            <v>38894</v>
          </cell>
          <cell r="B1655">
            <v>4.67</v>
          </cell>
          <cell r="E1655">
            <v>40353</v>
          </cell>
          <cell r="F1655">
            <v>4.09</v>
          </cell>
          <cell r="I1655">
            <v>38811</v>
          </cell>
          <cell r="J1655">
            <v>4.9086999999999996</v>
          </cell>
          <cell r="M1655">
            <v>39597</v>
          </cell>
          <cell r="N1655">
            <v>5.5585000000000004</v>
          </cell>
          <cell r="Q1655">
            <v>38916</v>
          </cell>
          <cell r="R1655">
            <v>6.41</v>
          </cell>
        </row>
        <row r="1656">
          <cell r="A1656">
            <v>38895</v>
          </cell>
          <cell r="B1656">
            <v>4.63</v>
          </cell>
          <cell r="E1656">
            <v>40354</v>
          </cell>
          <cell r="F1656">
            <v>4.07</v>
          </cell>
          <cell r="I1656">
            <v>38812</v>
          </cell>
          <cell r="J1656">
            <v>4.9024000000000001</v>
          </cell>
          <cell r="M1656">
            <v>39598</v>
          </cell>
          <cell r="N1656">
            <v>5.5465</v>
          </cell>
          <cell r="Q1656">
            <v>38917</v>
          </cell>
          <cell r="R1656">
            <v>6.35</v>
          </cell>
        </row>
        <row r="1657">
          <cell r="A1657">
            <v>38896</v>
          </cell>
          <cell r="B1657">
            <v>4.67</v>
          </cell>
          <cell r="E1657">
            <v>40357</v>
          </cell>
          <cell r="F1657">
            <v>4.01</v>
          </cell>
          <cell r="I1657">
            <v>38813</v>
          </cell>
          <cell r="J1657">
            <v>4.9733999999999998</v>
          </cell>
          <cell r="M1657">
            <v>39601</v>
          </cell>
          <cell r="N1657">
            <v>5.5076000000000001</v>
          </cell>
          <cell r="Q1657">
            <v>38918</v>
          </cell>
          <cell r="R1657">
            <v>6.32</v>
          </cell>
        </row>
        <row r="1658">
          <cell r="A1658">
            <v>38897</v>
          </cell>
          <cell r="B1658">
            <v>4.63</v>
          </cell>
          <cell r="E1658">
            <v>40358</v>
          </cell>
          <cell r="F1658">
            <v>3.94</v>
          </cell>
          <cell r="I1658">
            <v>38814</v>
          </cell>
          <cell r="J1658">
            <v>5.0552999999999999</v>
          </cell>
          <cell r="M1658">
            <v>39602</v>
          </cell>
          <cell r="N1658">
            <v>5.5006000000000004</v>
          </cell>
          <cell r="Q1658">
            <v>38919</v>
          </cell>
          <cell r="R1658">
            <v>6.32</v>
          </cell>
        </row>
        <row r="1659">
          <cell r="A1659">
            <v>38898</v>
          </cell>
          <cell r="B1659">
            <v>4.6100000000000003</v>
          </cell>
          <cell r="E1659">
            <v>40359</v>
          </cell>
          <cell r="F1659">
            <v>3.91</v>
          </cell>
          <cell r="I1659">
            <v>38817</v>
          </cell>
          <cell r="J1659">
            <v>5.0250000000000004</v>
          </cell>
          <cell r="M1659">
            <v>39603</v>
          </cell>
          <cell r="N1659">
            <v>5.5145999999999997</v>
          </cell>
          <cell r="Q1659">
            <v>38922</v>
          </cell>
          <cell r="R1659">
            <v>6.32</v>
          </cell>
        </row>
        <row r="1660">
          <cell r="A1660">
            <v>38902</v>
          </cell>
          <cell r="B1660">
            <v>4.6399999999999997</v>
          </cell>
          <cell r="E1660">
            <v>40360</v>
          </cell>
          <cell r="F1660">
            <v>3.88</v>
          </cell>
          <cell r="I1660">
            <v>38818</v>
          </cell>
          <cell r="J1660">
            <v>4.9958999999999998</v>
          </cell>
          <cell r="M1660">
            <v>39604</v>
          </cell>
          <cell r="N1660">
            <v>5.5792000000000002</v>
          </cell>
          <cell r="Q1660">
            <v>38923</v>
          </cell>
          <cell r="R1660">
            <v>6.36</v>
          </cell>
        </row>
        <row r="1661">
          <cell r="A1661">
            <v>38903</v>
          </cell>
          <cell r="B1661">
            <v>4.6500000000000004</v>
          </cell>
          <cell r="E1661">
            <v>40361</v>
          </cell>
          <cell r="F1661">
            <v>3.94</v>
          </cell>
          <cell r="I1661">
            <v>38819</v>
          </cell>
          <cell r="J1661">
            <v>5.0575000000000001</v>
          </cell>
          <cell r="M1661">
            <v>39605</v>
          </cell>
          <cell r="N1661">
            <v>5.5412999999999997</v>
          </cell>
          <cell r="Q1661">
            <v>38924</v>
          </cell>
          <cell r="R1661">
            <v>6.33</v>
          </cell>
        </row>
        <row r="1662">
          <cell r="A1662">
            <v>38904</v>
          </cell>
          <cell r="B1662">
            <v>4.62</v>
          </cell>
          <cell r="E1662">
            <v>40365</v>
          </cell>
          <cell r="F1662">
            <v>3.89</v>
          </cell>
          <cell r="I1662">
            <v>38820</v>
          </cell>
          <cell r="J1662">
            <v>5.1124000000000001</v>
          </cell>
          <cell r="M1662">
            <v>39608</v>
          </cell>
          <cell r="N1662">
            <v>5.5270000000000001</v>
          </cell>
          <cell r="Q1662">
            <v>38925</v>
          </cell>
          <cell r="R1662">
            <v>6.34</v>
          </cell>
        </row>
        <row r="1663">
          <cell r="A1663">
            <v>38905</v>
          </cell>
          <cell r="B1663">
            <v>4.54</v>
          </cell>
          <cell r="E1663">
            <v>40366</v>
          </cell>
          <cell r="F1663">
            <v>3.96</v>
          </cell>
          <cell r="I1663">
            <v>38821</v>
          </cell>
          <cell r="J1663">
            <v>5.1124000000000001</v>
          </cell>
          <cell r="M1663">
            <v>39609</v>
          </cell>
          <cell r="N1663">
            <v>5.5876000000000001</v>
          </cell>
          <cell r="Q1663">
            <v>38926</v>
          </cell>
          <cell r="R1663">
            <v>6.29</v>
          </cell>
        </row>
        <row r="1664">
          <cell r="A1664">
            <v>38908</v>
          </cell>
          <cell r="B1664">
            <v>4.51</v>
          </cell>
          <cell r="E1664">
            <v>40367</v>
          </cell>
          <cell r="F1664">
            <v>4</v>
          </cell>
          <cell r="I1664">
            <v>38824</v>
          </cell>
          <cell r="J1664">
            <v>5.0795000000000003</v>
          </cell>
          <cell r="M1664">
            <v>39610</v>
          </cell>
          <cell r="N1664">
            <v>5.6070000000000002</v>
          </cell>
          <cell r="Q1664">
            <v>38929</v>
          </cell>
          <cell r="R1664">
            <v>6.29</v>
          </cell>
        </row>
        <row r="1665">
          <cell r="A1665">
            <v>38909</v>
          </cell>
          <cell r="B1665">
            <v>4.49</v>
          </cell>
          <cell r="E1665">
            <v>40368</v>
          </cell>
          <cell r="F1665">
            <v>4.04</v>
          </cell>
          <cell r="I1665">
            <v>38825</v>
          </cell>
          <cell r="J1665">
            <v>5.0762</v>
          </cell>
          <cell r="M1665">
            <v>39611</v>
          </cell>
          <cell r="N1665">
            <v>5.6348000000000003</v>
          </cell>
          <cell r="Q1665">
            <v>38930</v>
          </cell>
          <cell r="R1665">
            <v>6.29</v>
          </cell>
        </row>
        <row r="1666">
          <cell r="A1666">
            <v>38910</v>
          </cell>
          <cell r="B1666">
            <v>4.5199999999999996</v>
          </cell>
          <cell r="E1666">
            <v>40371</v>
          </cell>
          <cell r="F1666">
            <v>4.05</v>
          </cell>
          <cell r="I1666">
            <v>38826</v>
          </cell>
          <cell r="J1666">
            <v>5.1201999999999996</v>
          </cell>
          <cell r="M1666">
            <v>39612</v>
          </cell>
          <cell r="N1666">
            <v>5.6757</v>
          </cell>
          <cell r="Q1666">
            <v>38931</v>
          </cell>
          <cell r="R1666">
            <v>6.27</v>
          </cell>
        </row>
        <row r="1667">
          <cell r="A1667">
            <v>38911</v>
          </cell>
          <cell r="B1667">
            <v>4.5199999999999996</v>
          </cell>
          <cell r="E1667">
            <v>40372</v>
          </cell>
          <cell r="F1667">
            <v>4.0999999999999996</v>
          </cell>
          <cell r="I1667">
            <v>38827</v>
          </cell>
          <cell r="J1667">
            <v>5.1379000000000001</v>
          </cell>
          <cell r="M1667">
            <v>39615</v>
          </cell>
          <cell r="N1667">
            <v>5.6707000000000001</v>
          </cell>
          <cell r="Q1667">
            <v>38932</v>
          </cell>
          <cell r="R1667">
            <v>6.25</v>
          </cell>
        </row>
        <row r="1668">
          <cell r="A1668">
            <v>38912</v>
          </cell>
          <cell r="B1668">
            <v>4.51</v>
          </cell>
          <cell r="E1668">
            <v>40373</v>
          </cell>
          <cell r="F1668">
            <v>4.03</v>
          </cell>
          <cell r="I1668">
            <v>38828</v>
          </cell>
          <cell r="J1668">
            <v>5.0928000000000004</v>
          </cell>
          <cell r="M1668">
            <v>39616</v>
          </cell>
          <cell r="N1668">
            <v>5.6218000000000004</v>
          </cell>
          <cell r="Q1668">
            <v>38933</v>
          </cell>
          <cell r="R1668">
            <v>6.21</v>
          </cell>
        </row>
        <row r="1669">
          <cell r="A1669">
            <v>38915</v>
          </cell>
          <cell r="B1669">
            <v>4.5</v>
          </cell>
          <cell r="E1669">
            <v>40374</v>
          </cell>
          <cell r="F1669">
            <v>3.9699999999999998</v>
          </cell>
          <cell r="I1669">
            <v>38831</v>
          </cell>
          <cell r="J1669">
            <v>5.0578000000000003</v>
          </cell>
          <cell r="M1669">
            <v>39617</v>
          </cell>
          <cell r="N1669">
            <v>5.6063000000000001</v>
          </cell>
          <cell r="Q1669">
            <v>38936</v>
          </cell>
          <cell r="R1669">
            <v>6.21</v>
          </cell>
        </row>
        <row r="1670">
          <cell r="A1670">
            <v>38916</v>
          </cell>
          <cell r="B1670">
            <v>4.55</v>
          </cell>
          <cell r="E1670">
            <v>40375</v>
          </cell>
          <cell r="F1670">
            <v>3.95</v>
          </cell>
          <cell r="I1670">
            <v>38832</v>
          </cell>
          <cell r="J1670">
            <v>5.1547000000000001</v>
          </cell>
          <cell r="M1670">
            <v>39618</v>
          </cell>
          <cell r="N1670">
            <v>5.6348000000000003</v>
          </cell>
          <cell r="Q1670">
            <v>38937</v>
          </cell>
          <cell r="R1670">
            <v>6.24</v>
          </cell>
        </row>
        <row r="1671">
          <cell r="A1671">
            <v>38917</v>
          </cell>
          <cell r="B1671">
            <v>4.49</v>
          </cell>
          <cell r="E1671">
            <v>40378</v>
          </cell>
          <cell r="F1671">
            <v>3.99</v>
          </cell>
          <cell r="I1671">
            <v>38833</v>
          </cell>
          <cell r="J1671">
            <v>5.1826999999999996</v>
          </cell>
          <cell r="M1671">
            <v>39619</v>
          </cell>
          <cell r="N1671">
            <v>5.6115000000000004</v>
          </cell>
          <cell r="Q1671">
            <v>38938</v>
          </cell>
          <cell r="R1671">
            <v>6.26</v>
          </cell>
        </row>
        <row r="1672">
          <cell r="A1672">
            <v>38918</v>
          </cell>
          <cell r="B1672">
            <v>4.4800000000000004</v>
          </cell>
          <cell r="E1672">
            <v>40379</v>
          </cell>
          <cell r="F1672">
            <v>3.99</v>
          </cell>
          <cell r="I1672">
            <v>38834</v>
          </cell>
          <cell r="J1672">
            <v>5.1703999999999999</v>
          </cell>
          <cell r="M1672">
            <v>39622</v>
          </cell>
          <cell r="N1672">
            <v>5.5857999999999999</v>
          </cell>
          <cell r="Q1672">
            <v>38939</v>
          </cell>
          <cell r="R1672">
            <v>6.27</v>
          </cell>
        </row>
        <row r="1673">
          <cell r="A1673">
            <v>38919</v>
          </cell>
          <cell r="B1673">
            <v>4.46</v>
          </cell>
          <cell r="E1673">
            <v>40380</v>
          </cell>
          <cell r="F1673">
            <v>3.89</v>
          </cell>
          <cell r="I1673">
            <v>38835</v>
          </cell>
          <cell r="J1673">
            <v>5.1615000000000002</v>
          </cell>
          <cell r="M1673">
            <v>39623</v>
          </cell>
          <cell r="N1673">
            <v>5.5045999999999999</v>
          </cell>
          <cell r="Q1673">
            <v>38940</v>
          </cell>
          <cell r="R1673">
            <v>6.31</v>
          </cell>
        </row>
        <row r="1674">
          <cell r="A1674">
            <v>38922</v>
          </cell>
          <cell r="B1674">
            <v>4.45</v>
          </cell>
          <cell r="E1674">
            <v>40381</v>
          </cell>
          <cell r="F1674">
            <v>3.95</v>
          </cell>
          <cell r="I1674">
            <v>38838</v>
          </cell>
          <cell r="J1674">
            <v>5.2267999999999999</v>
          </cell>
          <cell r="M1674">
            <v>39624</v>
          </cell>
          <cell r="N1674">
            <v>5.5049000000000001</v>
          </cell>
          <cell r="Q1674">
            <v>38943</v>
          </cell>
          <cell r="R1674">
            <v>6.31</v>
          </cell>
        </row>
        <row r="1675">
          <cell r="A1675">
            <v>38923</v>
          </cell>
          <cell r="B1675">
            <v>4.47</v>
          </cell>
          <cell r="E1675">
            <v>40382</v>
          </cell>
          <cell r="F1675">
            <v>4.01</v>
          </cell>
          <cell r="I1675">
            <v>38839</v>
          </cell>
          <cell r="J1675">
            <v>5.2076000000000002</v>
          </cell>
          <cell r="M1675">
            <v>39625</v>
          </cell>
          <cell r="N1675">
            <v>5.5377999999999998</v>
          </cell>
          <cell r="Q1675">
            <v>38944</v>
          </cell>
          <cell r="R1675">
            <v>6.24</v>
          </cell>
        </row>
        <row r="1676">
          <cell r="A1676">
            <v>38924</v>
          </cell>
          <cell r="B1676">
            <v>4.45</v>
          </cell>
          <cell r="E1676">
            <v>40385</v>
          </cell>
          <cell r="F1676">
            <v>4.03</v>
          </cell>
          <cell r="I1676">
            <v>38840</v>
          </cell>
          <cell r="J1676">
            <v>5.2336</v>
          </cell>
          <cell r="M1676">
            <v>39626</v>
          </cell>
          <cell r="N1676">
            <v>5.5412999999999997</v>
          </cell>
          <cell r="Q1676">
            <v>38945</v>
          </cell>
          <cell r="R1676">
            <v>6.2</v>
          </cell>
        </row>
        <row r="1677">
          <cell r="A1677">
            <v>38925</v>
          </cell>
          <cell r="B1677">
            <v>4.4400000000000004</v>
          </cell>
          <cell r="E1677">
            <v>40386</v>
          </cell>
          <cell r="F1677">
            <v>4.08</v>
          </cell>
          <cell r="I1677">
            <v>38841</v>
          </cell>
          <cell r="J1677">
            <v>5.2382</v>
          </cell>
          <cell r="M1677">
            <v>39629</v>
          </cell>
          <cell r="N1677">
            <v>5.5713999999999997</v>
          </cell>
          <cell r="Q1677">
            <v>38946</v>
          </cell>
          <cell r="R1677">
            <v>6.19</v>
          </cell>
        </row>
        <row r="1678">
          <cell r="A1678">
            <v>38926</v>
          </cell>
          <cell r="B1678">
            <v>4.41</v>
          </cell>
          <cell r="E1678">
            <v>40387</v>
          </cell>
          <cell r="F1678">
            <v>4.07</v>
          </cell>
          <cell r="I1678">
            <v>38842</v>
          </cell>
          <cell r="J1678">
            <v>5.1875</v>
          </cell>
          <cell r="M1678">
            <v>39630</v>
          </cell>
          <cell r="N1678">
            <v>5.569</v>
          </cell>
          <cell r="Q1678">
            <v>38947</v>
          </cell>
          <cell r="R1678">
            <v>6.16</v>
          </cell>
        </row>
        <row r="1679">
          <cell r="A1679">
            <v>38929</v>
          </cell>
          <cell r="B1679">
            <v>4.37</v>
          </cell>
          <cell r="E1679">
            <v>40388</v>
          </cell>
          <cell r="F1679">
            <v>4.08</v>
          </cell>
          <cell r="I1679">
            <v>38845</v>
          </cell>
          <cell r="J1679">
            <v>5.1818999999999997</v>
          </cell>
          <cell r="M1679">
            <v>39631</v>
          </cell>
          <cell r="N1679">
            <v>5.5656999999999996</v>
          </cell>
          <cell r="Q1679">
            <v>38950</v>
          </cell>
          <cell r="R1679">
            <v>6.15</v>
          </cell>
        </row>
        <row r="1680">
          <cell r="A1680">
            <v>38930</v>
          </cell>
          <cell r="B1680">
            <v>4.37</v>
          </cell>
          <cell r="E1680">
            <v>40389</v>
          </cell>
          <cell r="F1680">
            <v>3.98</v>
          </cell>
          <cell r="I1680">
            <v>38846</v>
          </cell>
          <cell r="J1680">
            <v>5.1975999999999996</v>
          </cell>
          <cell r="M1680">
            <v>39632</v>
          </cell>
          <cell r="N1680">
            <v>5.5605000000000002</v>
          </cell>
          <cell r="Q1680">
            <v>38951</v>
          </cell>
          <cell r="R1680">
            <v>6.14</v>
          </cell>
        </row>
        <row r="1681">
          <cell r="A1681">
            <v>38931</v>
          </cell>
          <cell r="B1681">
            <v>4.3899999999999997</v>
          </cell>
          <cell r="E1681">
            <v>40392</v>
          </cell>
          <cell r="F1681">
            <v>4.0599999999999996</v>
          </cell>
          <cell r="I1681">
            <v>38847</v>
          </cell>
          <cell r="J1681">
            <v>5.1920000000000002</v>
          </cell>
          <cell r="M1681">
            <v>39633</v>
          </cell>
          <cell r="N1681">
            <v>5.5434999999999999</v>
          </cell>
          <cell r="Q1681">
            <v>38952</v>
          </cell>
          <cell r="R1681">
            <v>6.14</v>
          </cell>
        </row>
        <row r="1682">
          <cell r="A1682">
            <v>38932</v>
          </cell>
          <cell r="B1682">
            <v>4.3899999999999997</v>
          </cell>
          <cell r="E1682">
            <v>40393</v>
          </cell>
          <cell r="F1682">
            <v>4.04</v>
          </cell>
          <cell r="I1682">
            <v>38848</v>
          </cell>
          <cell r="J1682">
            <v>5.2304000000000004</v>
          </cell>
          <cell r="M1682">
            <v>39636</v>
          </cell>
          <cell r="N1682">
            <v>5.5289999999999999</v>
          </cell>
          <cell r="Q1682">
            <v>38953</v>
          </cell>
          <cell r="R1682">
            <v>6.13</v>
          </cell>
        </row>
        <row r="1683">
          <cell r="A1683">
            <v>38933</v>
          </cell>
          <cell r="B1683">
            <v>4.3600000000000003</v>
          </cell>
          <cell r="E1683">
            <v>40394</v>
          </cell>
          <cell r="F1683">
            <v>4.07</v>
          </cell>
          <cell r="I1683">
            <v>38849</v>
          </cell>
          <cell r="J1683">
            <v>5.3106</v>
          </cell>
          <cell r="M1683">
            <v>39637</v>
          </cell>
          <cell r="N1683">
            <v>5.5286999999999997</v>
          </cell>
          <cell r="Q1683">
            <v>38954</v>
          </cell>
          <cell r="R1683">
            <v>6.12</v>
          </cell>
        </row>
        <row r="1684">
          <cell r="A1684">
            <v>38937</v>
          </cell>
          <cell r="B1684">
            <v>4.3499999999999996</v>
          </cell>
          <cell r="E1684">
            <v>40395</v>
          </cell>
          <cell r="F1684">
            <v>4.05</v>
          </cell>
          <cell r="I1684">
            <v>38852</v>
          </cell>
          <cell r="J1684">
            <v>5.2716000000000003</v>
          </cell>
          <cell r="M1684">
            <v>39638</v>
          </cell>
          <cell r="N1684">
            <v>5.5454999999999997</v>
          </cell>
          <cell r="Q1684">
            <v>38957</v>
          </cell>
          <cell r="R1684">
            <v>6.13</v>
          </cell>
        </row>
        <row r="1685">
          <cell r="A1685">
            <v>38938</v>
          </cell>
          <cell r="B1685">
            <v>4.3600000000000003</v>
          </cell>
          <cell r="E1685">
            <v>40396</v>
          </cell>
          <cell r="F1685">
            <v>4</v>
          </cell>
          <cell r="I1685">
            <v>38853</v>
          </cell>
          <cell r="J1685">
            <v>5.2091000000000003</v>
          </cell>
          <cell r="M1685">
            <v>39639</v>
          </cell>
          <cell r="N1685">
            <v>5.5541</v>
          </cell>
          <cell r="Q1685">
            <v>38958</v>
          </cell>
          <cell r="R1685">
            <v>6.12</v>
          </cell>
        </row>
        <row r="1686">
          <cell r="A1686">
            <v>38939</v>
          </cell>
          <cell r="B1686">
            <v>4.38</v>
          </cell>
          <cell r="E1686">
            <v>40399</v>
          </cell>
          <cell r="F1686">
            <v>4.01</v>
          </cell>
          <cell r="I1686">
            <v>38854</v>
          </cell>
          <cell r="J1686">
            <v>5.2659000000000002</v>
          </cell>
          <cell r="M1686">
            <v>39640</v>
          </cell>
          <cell r="N1686">
            <v>5.5761000000000003</v>
          </cell>
          <cell r="Q1686">
            <v>38959</v>
          </cell>
          <cell r="R1686">
            <v>6.1</v>
          </cell>
        </row>
        <row r="1687">
          <cell r="A1687">
            <v>38940</v>
          </cell>
          <cell r="B1687">
            <v>4.41</v>
          </cell>
          <cell r="E1687">
            <v>40400</v>
          </cell>
          <cell r="F1687">
            <v>4</v>
          </cell>
          <cell r="I1687">
            <v>38855</v>
          </cell>
          <cell r="J1687">
            <v>5.1654</v>
          </cell>
          <cell r="M1687">
            <v>39643</v>
          </cell>
          <cell r="N1687">
            <v>5.5613000000000001</v>
          </cell>
          <cell r="Q1687">
            <v>38960</v>
          </cell>
          <cell r="R1687">
            <v>6.07</v>
          </cell>
        </row>
        <row r="1688">
          <cell r="A1688">
            <v>38943</v>
          </cell>
          <cell r="B1688">
            <v>4.42</v>
          </cell>
          <cell r="E1688">
            <v>40401</v>
          </cell>
          <cell r="F1688">
            <v>3.93</v>
          </cell>
          <cell r="I1688">
            <v>38856</v>
          </cell>
          <cell r="J1688">
            <v>5.1375999999999999</v>
          </cell>
          <cell r="M1688">
            <v>39644</v>
          </cell>
          <cell r="N1688">
            <v>5.5472000000000001</v>
          </cell>
          <cell r="Q1688">
            <v>38961</v>
          </cell>
          <cell r="R1688">
            <v>6.06</v>
          </cell>
        </row>
        <row r="1689">
          <cell r="A1689">
            <v>38944</v>
          </cell>
          <cell r="B1689">
            <v>4.37</v>
          </cell>
          <cell r="E1689">
            <v>40402</v>
          </cell>
          <cell r="F1689">
            <v>3.94</v>
          </cell>
          <cell r="I1689">
            <v>38859</v>
          </cell>
          <cell r="J1689">
            <v>5.1310000000000002</v>
          </cell>
          <cell r="M1689">
            <v>39645</v>
          </cell>
          <cell r="N1689">
            <v>5.6170999999999998</v>
          </cell>
          <cell r="Q1689">
            <v>38965</v>
          </cell>
          <cell r="R1689">
            <v>6.08</v>
          </cell>
        </row>
        <row r="1690">
          <cell r="A1690">
            <v>38945</v>
          </cell>
          <cell r="B1690">
            <v>4.33</v>
          </cell>
          <cell r="E1690">
            <v>40403</v>
          </cell>
          <cell r="F1690">
            <v>3.87</v>
          </cell>
          <cell r="I1690">
            <v>38860</v>
          </cell>
          <cell r="J1690">
            <v>5.1154999999999999</v>
          </cell>
          <cell r="M1690">
            <v>39646</v>
          </cell>
          <cell r="N1690">
            <v>5.6405000000000003</v>
          </cell>
          <cell r="Q1690">
            <v>38966</v>
          </cell>
          <cell r="R1690">
            <v>6.1</v>
          </cell>
        </row>
        <row r="1691">
          <cell r="A1691">
            <v>38946</v>
          </cell>
          <cell r="B1691">
            <v>4.32</v>
          </cell>
          <cell r="E1691">
            <v>40406</v>
          </cell>
          <cell r="F1691">
            <v>3.7199999999999998</v>
          </cell>
          <cell r="I1691">
            <v>38861</v>
          </cell>
          <cell r="J1691">
            <v>5.1333000000000002</v>
          </cell>
          <cell r="M1691">
            <v>39647</v>
          </cell>
          <cell r="N1691">
            <v>5.6495999999999995</v>
          </cell>
          <cell r="Q1691">
            <v>38967</v>
          </cell>
          <cell r="R1691">
            <v>6.09</v>
          </cell>
        </row>
        <row r="1692">
          <cell r="A1692">
            <v>38947</v>
          </cell>
          <cell r="B1692">
            <v>4.29</v>
          </cell>
          <cell r="E1692">
            <v>40407</v>
          </cell>
          <cell r="F1692">
            <v>3.77</v>
          </cell>
          <cell r="I1692">
            <v>38862</v>
          </cell>
          <cell r="J1692">
            <v>5.1688999999999998</v>
          </cell>
          <cell r="M1692">
            <v>39650</v>
          </cell>
          <cell r="N1692">
            <v>5.6516999999999999</v>
          </cell>
          <cell r="Q1692">
            <v>38968</v>
          </cell>
          <cell r="R1692">
            <v>6.07</v>
          </cell>
        </row>
        <row r="1693">
          <cell r="A1693">
            <v>38950</v>
          </cell>
          <cell r="B1693">
            <v>4.2699999999999996</v>
          </cell>
          <cell r="E1693">
            <v>40408</v>
          </cell>
          <cell r="F1693">
            <v>3.73</v>
          </cell>
          <cell r="I1693">
            <v>38863</v>
          </cell>
          <cell r="J1693">
            <v>5.1544999999999996</v>
          </cell>
          <cell r="M1693">
            <v>39651</v>
          </cell>
          <cell r="N1693">
            <v>5.6631</v>
          </cell>
          <cell r="Q1693">
            <v>38971</v>
          </cell>
          <cell r="R1693">
            <v>6.09</v>
          </cell>
        </row>
        <row r="1694">
          <cell r="A1694">
            <v>38951</v>
          </cell>
          <cell r="B1694">
            <v>4.26</v>
          </cell>
          <cell r="E1694">
            <v>40409</v>
          </cell>
          <cell r="F1694">
            <v>3.66</v>
          </cell>
          <cell r="I1694">
            <v>38866</v>
          </cell>
          <cell r="J1694">
            <v>5.1544999999999996</v>
          </cell>
          <cell r="M1694">
            <v>39652</v>
          </cell>
          <cell r="N1694">
            <v>5.6574</v>
          </cell>
          <cell r="Q1694">
            <v>38972</v>
          </cell>
          <cell r="R1694">
            <v>6.05</v>
          </cell>
        </row>
        <row r="1695">
          <cell r="A1695">
            <v>38952</v>
          </cell>
          <cell r="B1695">
            <v>4.26</v>
          </cell>
          <cell r="E1695">
            <v>40410</v>
          </cell>
          <cell r="F1695">
            <v>3.67</v>
          </cell>
          <cell r="I1695">
            <v>38867</v>
          </cell>
          <cell r="J1695">
            <v>5.1837</v>
          </cell>
          <cell r="M1695">
            <v>39653</v>
          </cell>
          <cell r="N1695">
            <v>5.6300999999999997</v>
          </cell>
          <cell r="Q1695">
            <v>38973</v>
          </cell>
          <cell r="R1695">
            <v>6.04</v>
          </cell>
        </row>
        <row r="1696">
          <cell r="A1696">
            <v>38953</v>
          </cell>
          <cell r="B1696">
            <v>4.26</v>
          </cell>
          <cell r="E1696">
            <v>40413</v>
          </cell>
          <cell r="F1696">
            <v>3.65</v>
          </cell>
          <cell r="I1696">
            <v>38868</v>
          </cell>
          <cell r="J1696">
            <v>5.2277000000000005</v>
          </cell>
          <cell r="M1696">
            <v>39654</v>
          </cell>
          <cell r="N1696">
            <v>5.6416000000000004</v>
          </cell>
          <cell r="Q1696">
            <v>38974</v>
          </cell>
          <cell r="R1696">
            <v>6.06</v>
          </cell>
        </row>
        <row r="1697">
          <cell r="A1697">
            <v>38954</v>
          </cell>
          <cell r="B1697">
            <v>4.25</v>
          </cell>
          <cell r="E1697">
            <v>40414</v>
          </cell>
          <cell r="F1697">
            <v>3.57</v>
          </cell>
          <cell r="I1697">
            <v>38869</v>
          </cell>
          <cell r="J1697">
            <v>5.1927000000000003</v>
          </cell>
          <cell r="M1697">
            <v>39657</v>
          </cell>
          <cell r="N1697">
            <v>5.6105999999999998</v>
          </cell>
          <cell r="Q1697">
            <v>38975</v>
          </cell>
          <cell r="R1697">
            <v>6.06</v>
          </cell>
        </row>
        <row r="1698">
          <cell r="A1698">
            <v>38957</v>
          </cell>
          <cell r="B1698">
            <v>4.25</v>
          </cell>
          <cell r="E1698">
            <v>40415</v>
          </cell>
          <cell r="F1698">
            <v>3.59</v>
          </cell>
          <cell r="I1698">
            <v>38870</v>
          </cell>
          <cell r="J1698">
            <v>5.0949</v>
          </cell>
          <cell r="M1698">
            <v>39658</v>
          </cell>
          <cell r="N1698">
            <v>5.6109999999999998</v>
          </cell>
          <cell r="Q1698">
            <v>38978</v>
          </cell>
          <cell r="R1698">
            <v>6.07</v>
          </cell>
        </row>
        <row r="1699">
          <cell r="A1699">
            <v>38958</v>
          </cell>
          <cell r="B1699">
            <v>4.24</v>
          </cell>
          <cell r="E1699">
            <v>40416</v>
          </cell>
          <cell r="F1699">
            <v>3.5300000000000002</v>
          </cell>
          <cell r="I1699">
            <v>38873</v>
          </cell>
          <cell r="J1699">
            <v>5.1059999999999999</v>
          </cell>
          <cell r="M1699">
            <v>39659</v>
          </cell>
          <cell r="N1699">
            <v>5.6303000000000001</v>
          </cell>
          <cell r="Q1699">
            <v>38979</v>
          </cell>
          <cell r="R1699">
            <v>6</v>
          </cell>
        </row>
        <row r="1700">
          <cell r="A1700">
            <v>38959</v>
          </cell>
          <cell r="B1700">
            <v>4.2</v>
          </cell>
          <cell r="E1700">
            <v>40417</v>
          </cell>
          <cell r="F1700">
            <v>3.69</v>
          </cell>
          <cell r="I1700">
            <v>38874</v>
          </cell>
          <cell r="J1700">
            <v>5.0762999999999998</v>
          </cell>
          <cell r="M1700">
            <v>39660</v>
          </cell>
          <cell r="N1700">
            <v>5.5806000000000004</v>
          </cell>
          <cell r="Q1700">
            <v>38980</v>
          </cell>
          <cell r="R1700">
            <v>5.99</v>
          </cell>
        </row>
        <row r="1701">
          <cell r="A1701">
            <v>38960</v>
          </cell>
          <cell r="B1701">
            <v>4.1900000000000004</v>
          </cell>
          <cell r="E1701">
            <v>40420</v>
          </cell>
          <cell r="F1701">
            <v>3.6</v>
          </cell>
          <cell r="I1701">
            <v>38875</v>
          </cell>
          <cell r="J1701">
            <v>5.0872999999999999</v>
          </cell>
          <cell r="M1701">
            <v>39661</v>
          </cell>
          <cell r="N1701">
            <v>5.5674000000000001</v>
          </cell>
          <cell r="Q1701">
            <v>38981</v>
          </cell>
          <cell r="R1701">
            <v>5.92</v>
          </cell>
        </row>
        <row r="1702">
          <cell r="A1702">
            <v>38961</v>
          </cell>
          <cell r="B1702">
            <v>4.17</v>
          </cell>
          <cell r="E1702">
            <v>40421</v>
          </cell>
          <cell r="F1702">
            <v>3.52</v>
          </cell>
          <cell r="I1702">
            <v>38876</v>
          </cell>
          <cell r="J1702">
            <v>5.0632000000000001</v>
          </cell>
          <cell r="M1702">
            <v>39664</v>
          </cell>
          <cell r="N1702">
            <v>5.5678000000000001</v>
          </cell>
          <cell r="Q1702">
            <v>38982</v>
          </cell>
          <cell r="R1702">
            <v>5.88</v>
          </cell>
        </row>
        <row r="1703">
          <cell r="A1703">
            <v>38965</v>
          </cell>
          <cell r="B1703">
            <v>4.22</v>
          </cell>
          <cell r="E1703">
            <v>40422</v>
          </cell>
          <cell r="F1703">
            <v>3.65</v>
          </cell>
          <cell r="I1703">
            <v>38877</v>
          </cell>
          <cell r="J1703">
            <v>5.0198</v>
          </cell>
          <cell r="M1703">
            <v>39665</v>
          </cell>
          <cell r="N1703">
            <v>5.5846</v>
          </cell>
          <cell r="Q1703">
            <v>38985</v>
          </cell>
          <cell r="R1703">
            <v>5.84</v>
          </cell>
        </row>
        <row r="1704">
          <cell r="A1704">
            <v>38966</v>
          </cell>
          <cell r="B1704">
            <v>4.24</v>
          </cell>
          <cell r="E1704">
            <v>40423</v>
          </cell>
          <cell r="F1704">
            <v>3.7199999999999998</v>
          </cell>
          <cell r="I1704">
            <v>38880</v>
          </cell>
          <cell r="J1704">
            <v>5.0231000000000003</v>
          </cell>
          <cell r="M1704">
            <v>39666</v>
          </cell>
          <cell r="N1704">
            <v>5.5980999999999996</v>
          </cell>
          <cell r="Q1704">
            <v>38986</v>
          </cell>
          <cell r="R1704">
            <v>5.85</v>
          </cell>
        </row>
        <row r="1705">
          <cell r="A1705">
            <v>38967</v>
          </cell>
          <cell r="B1705">
            <v>4.22</v>
          </cell>
          <cell r="E1705">
            <v>40424</v>
          </cell>
          <cell r="F1705">
            <v>3.79</v>
          </cell>
          <cell r="I1705">
            <v>38881</v>
          </cell>
          <cell r="J1705">
            <v>5.0145</v>
          </cell>
          <cell r="M1705">
            <v>39667</v>
          </cell>
          <cell r="N1705">
            <v>5.5526999999999997</v>
          </cell>
          <cell r="Q1705">
            <v>38987</v>
          </cell>
          <cell r="R1705">
            <v>5.87</v>
          </cell>
        </row>
        <row r="1706">
          <cell r="A1706">
            <v>38968</v>
          </cell>
          <cell r="B1706">
            <v>4.2</v>
          </cell>
          <cell r="E1706">
            <v>40428</v>
          </cell>
          <cell r="F1706">
            <v>3.67</v>
          </cell>
          <cell r="I1706">
            <v>38882</v>
          </cell>
          <cell r="J1706">
            <v>5.0918999999999999</v>
          </cell>
          <cell r="M1706">
            <v>39668</v>
          </cell>
          <cell r="N1706">
            <v>5.5420999999999996</v>
          </cell>
          <cell r="Q1706">
            <v>38988</v>
          </cell>
          <cell r="R1706">
            <v>5.9</v>
          </cell>
        </row>
        <row r="1707">
          <cell r="A1707">
            <v>38971</v>
          </cell>
          <cell r="B1707">
            <v>4.24</v>
          </cell>
          <cell r="E1707">
            <v>40429</v>
          </cell>
          <cell r="F1707">
            <v>3.7199999999999998</v>
          </cell>
          <cell r="I1707">
            <v>38883</v>
          </cell>
          <cell r="J1707">
            <v>5.1360999999999999</v>
          </cell>
          <cell r="M1707">
            <v>39671</v>
          </cell>
          <cell r="N1707">
            <v>5.5557999999999996</v>
          </cell>
          <cell r="Q1707">
            <v>38989</v>
          </cell>
          <cell r="R1707">
            <v>5.9</v>
          </cell>
        </row>
        <row r="1708">
          <cell r="A1708">
            <v>38972</v>
          </cell>
          <cell r="B1708">
            <v>4.2</v>
          </cell>
          <cell r="E1708">
            <v>40430</v>
          </cell>
          <cell r="F1708">
            <v>3.84</v>
          </cell>
          <cell r="I1708">
            <v>38884</v>
          </cell>
          <cell r="J1708">
            <v>5.1685999999999996</v>
          </cell>
          <cell r="M1708">
            <v>39672</v>
          </cell>
          <cell r="N1708">
            <v>5.5404999999999998</v>
          </cell>
          <cell r="Q1708">
            <v>38992</v>
          </cell>
          <cell r="R1708">
            <v>5.89</v>
          </cell>
        </row>
        <row r="1709">
          <cell r="A1709">
            <v>38973</v>
          </cell>
          <cell r="B1709">
            <v>4.21</v>
          </cell>
          <cell r="E1709">
            <v>40431</v>
          </cell>
          <cell r="F1709">
            <v>3.88</v>
          </cell>
          <cell r="I1709">
            <v>38887</v>
          </cell>
          <cell r="J1709">
            <v>5.1741999999999999</v>
          </cell>
          <cell r="M1709">
            <v>39673</v>
          </cell>
          <cell r="N1709">
            <v>5.5480999999999998</v>
          </cell>
          <cell r="Q1709">
            <v>38993</v>
          </cell>
          <cell r="R1709">
            <v>5.88</v>
          </cell>
        </row>
        <row r="1710">
          <cell r="A1710">
            <v>38974</v>
          </cell>
          <cell r="B1710">
            <v>4.22</v>
          </cell>
          <cell r="E1710">
            <v>40434</v>
          </cell>
          <cell r="F1710">
            <v>3.83</v>
          </cell>
          <cell r="I1710">
            <v>38888</v>
          </cell>
          <cell r="J1710">
            <v>5.1910999999999996</v>
          </cell>
          <cell r="M1710">
            <v>39674</v>
          </cell>
          <cell r="N1710">
            <v>5.5357000000000003</v>
          </cell>
          <cell r="Q1710">
            <v>38994</v>
          </cell>
          <cell r="R1710">
            <v>5.85</v>
          </cell>
        </row>
        <row r="1711">
          <cell r="A1711">
            <v>38975</v>
          </cell>
          <cell r="B1711">
            <v>4.1900000000000004</v>
          </cell>
          <cell r="E1711">
            <v>40435</v>
          </cell>
          <cell r="F1711">
            <v>3.79</v>
          </cell>
          <cell r="I1711">
            <v>38889</v>
          </cell>
          <cell r="J1711">
            <v>5.1921999999999997</v>
          </cell>
          <cell r="M1711">
            <v>39675</v>
          </cell>
          <cell r="N1711">
            <v>5.5312999999999999</v>
          </cell>
          <cell r="Q1711">
            <v>38995</v>
          </cell>
          <cell r="R1711">
            <v>5.89</v>
          </cell>
        </row>
        <row r="1712">
          <cell r="A1712">
            <v>38978</v>
          </cell>
          <cell r="B1712">
            <v>4.2</v>
          </cell>
          <cell r="E1712">
            <v>40436</v>
          </cell>
          <cell r="F1712">
            <v>3.87</v>
          </cell>
          <cell r="I1712">
            <v>38890</v>
          </cell>
          <cell r="J1712">
            <v>5.2431999999999999</v>
          </cell>
          <cell r="M1712">
            <v>39678</v>
          </cell>
          <cell r="N1712">
            <v>5.5144000000000002</v>
          </cell>
          <cell r="Q1712">
            <v>38996</v>
          </cell>
          <cell r="R1712">
            <v>5.97</v>
          </cell>
        </row>
        <row r="1713">
          <cell r="A1713">
            <v>38979</v>
          </cell>
          <cell r="B1713">
            <v>4.16</v>
          </cell>
          <cell r="E1713">
            <v>40437</v>
          </cell>
          <cell r="F1713">
            <v>3.92</v>
          </cell>
          <cell r="I1713">
            <v>38891</v>
          </cell>
          <cell r="J1713">
            <v>5.2535999999999996</v>
          </cell>
          <cell r="M1713">
            <v>39679</v>
          </cell>
          <cell r="N1713">
            <v>5.5423</v>
          </cell>
          <cell r="Q1713">
            <v>39000</v>
          </cell>
          <cell r="R1713">
            <v>6.01</v>
          </cell>
        </row>
        <row r="1714">
          <cell r="A1714">
            <v>38980</v>
          </cell>
          <cell r="B1714">
            <v>4.16</v>
          </cell>
          <cell r="E1714">
            <v>40438</v>
          </cell>
          <cell r="F1714">
            <v>3.9</v>
          </cell>
          <cell r="I1714">
            <v>38894</v>
          </cell>
          <cell r="J1714">
            <v>5.2718999999999996</v>
          </cell>
          <cell r="M1714">
            <v>39680</v>
          </cell>
          <cell r="N1714">
            <v>5.5983000000000001</v>
          </cell>
          <cell r="Q1714">
            <v>39001</v>
          </cell>
          <cell r="R1714">
            <v>6.04</v>
          </cell>
        </row>
        <row r="1715">
          <cell r="A1715">
            <v>38981</v>
          </cell>
          <cell r="B1715">
            <v>4.1100000000000003</v>
          </cell>
          <cell r="E1715">
            <v>40441</v>
          </cell>
          <cell r="F1715">
            <v>3.87</v>
          </cell>
          <cell r="I1715">
            <v>38895</v>
          </cell>
          <cell r="J1715">
            <v>5.2320000000000002</v>
          </cell>
          <cell r="M1715">
            <v>39681</v>
          </cell>
          <cell r="N1715">
            <v>5.6322999999999999</v>
          </cell>
          <cell r="Q1715">
            <v>39002</v>
          </cell>
          <cell r="R1715">
            <v>6.03</v>
          </cell>
        </row>
        <row r="1716">
          <cell r="A1716">
            <v>38982</v>
          </cell>
          <cell r="B1716">
            <v>4.09</v>
          </cell>
          <cell r="E1716">
            <v>40442</v>
          </cell>
          <cell r="F1716">
            <v>3.79</v>
          </cell>
          <cell r="I1716">
            <v>38896</v>
          </cell>
          <cell r="J1716">
            <v>5.2812000000000001</v>
          </cell>
          <cell r="M1716">
            <v>39682</v>
          </cell>
          <cell r="N1716">
            <v>5.6554000000000002</v>
          </cell>
          <cell r="Q1716">
            <v>39003</v>
          </cell>
          <cell r="R1716">
            <v>6.06</v>
          </cell>
        </row>
        <row r="1717">
          <cell r="A1717">
            <v>38985</v>
          </cell>
          <cell r="B1717">
            <v>4.01</v>
          </cell>
          <cell r="E1717">
            <v>40443</v>
          </cell>
          <cell r="F1717">
            <v>3.74</v>
          </cell>
          <cell r="I1717">
            <v>38897</v>
          </cell>
          <cell r="J1717">
            <v>5.2469000000000001</v>
          </cell>
          <cell r="M1717">
            <v>39685</v>
          </cell>
          <cell r="N1717">
            <v>5.6094999999999997</v>
          </cell>
          <cell r="Q1717">
            <v>39006</v>
          </cell>
          <cell r="R1717">
            <v>6.05</v>
          </cell>
        </row>
        <row r="1718">
          <cell r="A1718">
            <v>38986</v>
          </cell>
          <cell r="B1718">
            <v>4.05</v>
          </cell>
          <cell r="E1718">
            <v>40444</v>
          </cell>
          <cell r="F1718">
            <v>3.73</v>
          </cell>
          <cell r="I1718">
            <v>38898</v>
          </cell>
          <cell r="J1718">
            <v>5.1859000000000002</v>
          </cell>
          <cell r="M1718">
            <v>39686</v>
          </cell>
          <cell r="N1718">
            <v>5.6065000000000005</v>
          </cell>
          <cell r="Q1718">
            <v>39007</v>
          </cell>
          <cell r="R1718">
            <v>6.04</v>
          </cell>
        </row>
        <row r="1719">
          <cell r="A1719">
            <v>38987</v>
          </cell>
          <cell r="B1719">
            <v>4.07</v>
          </cell>
          <cell r="E1719">
            <v>40445</v>
          </cell>
          <cell r="F1719">
            <v>3.79</v>
          </cell>
          <cell r="I1719">
            <v>38901</v>
          </cell>
          <cell r="J1719">
            <v>5.1995000000000005</v>
          </cell>
          <cell r="M1719">
            <v>39687</v>
          </cell>
          <cell r="N1719">
            <v>5.6454000000000004</v>
          </cell>
          <cell r="Q1719">
            <v>39008</v>
          </cell>
          <cell r="R1719">
            <v>6.02</v>
          </cell>
        </row>
        <row r="1720">
          <cell r="A1720">
            <v>38988</v>
          </cell>
          <cell r="B1720">
            <v>4.08</v>
          </cell>
          <cell r="E1720">
            <v>40448</v>
          </cell>
          <cell r="F1720">
            <v>3.7</v>
          </cell>
          <cell r="I1720">
            <v>38902</v>
          </cell>
          <cell r="J1720">
            <v>5.1995000000000005</v>
          </cell>
          <cell r="M1720">
            <v>39688</v>
          </cell>
          <cell r="N1720">
            <v>5.6333000000000002</v>
          </cell>
          <cell r="Q1720">
            <v>39009</v>
          </cell>
          <cell r="R1720">
            <v>6.04</v>
          </cell>
        </row>
        <row r="1721">
          <cell r="A1721">
            <v>38989</v>
          </cell>
          <cell r="B1721">
            <v>4.09</v>
          </cell>
          <cell r="E1721">
            <v>40449</v>
          </cell>
          <cell r="F1721">
            <v>3.66</v>
          </cell>
          <cell r="I1721">
            <v>38903</v>
          </cell>
          <cell r="J1721">
            <v>5.2666000000000004</v>
          </cell>
          <cell r="M1721">
            <v>39689</v>
          </cell>
          <cell r="N1721">
            <v>5.6658999999999997</v>
          </cell>
          <cell r="Q1721">
            <v>39010</v>
          </cell>
          <cell r="R1721">
            <v>6.03</v>
          </cell>
        </row>
        <row r="1722">
          <cell r="A1722">
            <v>38992</v>
          </cell>
          <cell r="B1722">
            <v>4.0599999999999996</v>
          </cell>
          <cell r="E1722">
            <v>40450</v>
          </cell>
          <cell r="F1722">
            <v>3.69</v>
          </cell>
          <cell r="I1722">
            <v>38904</v>
          </cell>
          <cell r="J1722">
            <v>5.2222</v>
          </cell>
          <cell r="M1722">
            <v>39692</v>
          </cell>
          <cell r="N1722">
            <v>5.6665999999999999</v>
          </cell>
          <cell r="Q1722">
            <v>39013</v>
          </cell>
          <cell r="R1722">
            <v>6.08</v>
          </cell>
        </row>
        <row r="1723">
          <cell r="A1723">
            <v>38993</v>
          </cell>
          <cell r="B1723">
            <v>4.07</v>
          </cell>
          <cell r="E1723">
            <v>40451</v>
          </cell>
          <cell r="F1723">
            <v>3.69</v>
          </cell>
          <cell r="I1723">
            <v>38905</v>
          </cell>
          <cell r="J1723">
            <v>5.1738</v>
          </cell>
          <cell r="M1723">
            <v>39693</v>
          </cell>
          <cell r="N1723">
            <v>5.6486000000000001</v>
          </cell>
          <cell r="Q1723">
            <v>39014</v>
          </cell>
          <cell r="R1723">
            <v>6.07</v>
          </cell>
        </row>
        <row r="1724">
          <cell r="A1724">
            <v>38994</v>
          </cell>
          <cell r="B1724">
            <v>4.05</v>
          </cell>
          <cell r="E1724">
            <v>40452</v>
          </cell>
          <cell r="F1724">
            <v>3.71</v>
          </cell>
          <cell r="I1724">
            <v>38908</v>
          </cell>
          <cell r="J1724">
            <v>5.1704999999999997</v>
          </cell>
          <cell r="M1724">
            <v>39694</v>
          </cell>
          <cell r="N1724">
            <v>5.6794000000000002</v>
          </cell>
          <cell r="Q1724">
            <v>39015</v>
          </cell>
          <cell r="R1724">
            <v>6.02</v>
          </cell>
        </row>
        <row r="1725">
          <cell r="A1725">
            <v>38995</v>
          </cell>
          <cell r="B1725">
            <v>4.09</v>
          </cell>
          <cell r="E1725">
            <v>40455</v>
          </cell>
          <cell r="F1725">
            <v>3.71</v>
          </cell>
          <cell r="I1725">
            <v>38909</v>
          </cell>
          <cell r="J1725">
            <v>5.1459000000000001</v>
          </cell>
          <cell r="M1725">
            <v>39695</v>
          </cell>
          <cell r="N1725">
            <v>5.6657999999999999</v>
          </cell>
          <cell r="Q1725">
            <v>39016</v>
          </cell>
          <cell r="R1725">
            <v>5.96</v>
          </cell>
        </row>
        <row r="1726">
          <cell r="A1726">
            <v>38996</v>
          </cell>
          <cell r="B1726">
            <v>4.16</v>
          </cell>
          <cell r="E1726">
            <v>40456</v>
          </cell>
          <cell r="F1726">
            <v>3.74</v>
          </cell>
          <cell r="I1726">
            <v>38910</v>
          </cell>
          <cell r="J1726">
            <v>5.1370000000000005</v>
          </cell>
          <cell r="M1726">
            <v>39696</v>
          </cell>
          <cell r="N1726">
            <v>5.6616</v>
          </cell>
          <cell r="Q1726">
            <v>39017</v>
          </cell>
          <cell r="R1726">
            <v>5.92</v>
          </cell>
        </row>
        <row r="1727">
          <cell r="A1727">
            <v>39000</v>
          </cell>
          <cell r="B1727">
            <v>4.18</v>
          </cell>
          <cell r="E1727">
            <v>40457</v>
          </cell>
          <cell r="F1727">
            <v>3.67</v>
          </cell>
          <cell r="I1727">
            <v>38911</v>
          </cell>
          <cell r="J1727">
            <v>5.1127000000000002</v>
          </cell>
          <cell r="M1727">
            <v>39699</v>
          </cell>
          <cell r="N1727">
            <v>5.6779999999999999</v>
          </cell>
          <cell r="Q1727">
            <v>39020</v>
          </cell>
          <cell r="R1727">
            <v>5.91</v>
          </cell>
        </row>
        <row r="1728">
          <cell r="A1728">
            <v>39001</v>
          </cell>
          <cell r="B1728">
            <v>4.2</v>
          </cell>
          <cell r="E1728">
            <v>40458</v>
          </cell>
          <cell r="F1728">
            <v>3.7199999999999998</v>
          </cell>
          <cell r="I1728">
            <v>38912</v>
          </cell>
          <cell r="J1728">
            <v>5.1150000000000002</v>
          </cell>
          <cell r="M1728">
            <v>39700</v>
          </cell>
          <cell r="N1728">
            <v>5.6715999999999998</v>
          </cell>
          <cell r="Q1728">
            <v>39021</v>
          </cell>
          <cell r="R1728">
            <v>5.84</v>
          </cell>
        </row>
        <row r="1729">
          <cell r="A1729">
            <v>39002</v>
          </cell>
          <cell r="B1729">
            <v>4.21</v>
          </cell>
          <cell r="E1729">
            <v>40459</v>
          </cell>
          <cell r="F1729">
            <v>3.75</v>
          </cell>
          <cell r="I1729">
            <v>38915</v>
          </cell>
          <cell r="J1729">
            <v>5.0983999999999998</v>
          </cell>
          <cell r="M1729">
            <v>39701</v>
          </cell>
          <cell r="N1729">
            <v>5.6624999999999996</v>
          </cell>
          <cell r="Q1729">
            <v>39022</v>
          </cell>
          <cell r="R1729">
            <v>5.8</v>
          </cell>
        </row>
        <row r="1730">
          <cell r="A1730">
            <v>39003</v>
          </cell>
          <cell r="B1730">
            <v>4.2300000000000004</v>
          </cell>
          <cell r="E1730">
            <v>40463</v>
          </cell>
          <cell r="F1730">
            <v>3.8</v>
          </cell>
          <cell r="I1730">
            <v>38916</v>
          </cell>
          <cell r="J1730">
            <v>5.1650999999999998</v>
          </cell>
          <cell r="M1730">
            <v>39702</v>
          </cell>
          <cell r="N1730">
            <v>5.7028999999999996</v>
          </cell>
          <cell r="Q1730">
            <v>39023</v>
          </cell>
          <cell r="R1730">
            <v>5.84</v>
          </cell>
        </row>
        <row r="1731">
          <cell r="A1731">
            <v>39006</v>
          </cell>
          <cell r="B1731">
            <v>4.22</v>
          </cell>
          <cell r="E1731">
            <v>40464</v>
          </cell>
          <cell r="F1731">
            <v>3.84</v>
          </cell>
          <cell r="I1731">
            <v>38917</v>
          </cell>
          <cell r="J1731">
            <v>5.0984999999999996</v>
          </cell>
          <cell r="M1731">
            <v>39703</v>
          </cell>
          <cell r="N1731">
            <v>5.7953000000000001</v>
          </cell>
          <cell r="Q1731">
            <v>39024</v>
          </cell>
          <cell r="R1731">
            <v>5.93</v>
          </cell>
        </row>
        <row r="1732">
          <cell r="A1732">
            <v>39007</v>
          </cell>
          <cell r="B1732">
            <v>4.24</v>
          </cell>
          <cell r="E1732">
            <v>40465</v>
          </cell>
          <cell r="F1732">
            <v>3.91</v>
          </cell>
          <cell r="I1732">
            <v>38918</v>
          </cell>
          <cell r="J1732">
            <v>5.0819999999999999</v>
          </cell>
          <cell r="M1732">
            <v>39706</v>
          </cell>
          <cell r="N1732">
            <v>5.6437999999999997</v>
          </cell>
          <cell r="Q1732">
            <v>39027</v>
          </cell>
          <cell r="R1732">
            <v>5.91</v>
          </cell>
        </row>
        <row r="1733">
          <cell r="A1733">
            <v>39008</v>
          </cell>
          <cell r="B1733">
            <v>4.22</v>
          </cell>
          <cell r="E1733">
            <v>40466</v>
          </cell>
          <cell r="F1733">
            <v>3.98</v>
          </cell>
          <cell r="I1733">
            <v>38919</v>
          </cell>
          <cell r="J1733">
            <v>5.0930999999999997</v>
          </cell>
          <cell r="M1733">
            <v>39707</v>
          </cell>
          <cell r="N1733">
            <v>5.7176</v>
          </cell>
          <cell r="Q1733">
            <v>39028</v>
          </cell>
          <cell r="R1733">
            <v>5.87</v>
          </cell>
        </row>
        <row r="1734">
          <cell r="A1734">
            <v>39009</v>
          </cell>
          <cell r="B1734">
            <v>4.24</v>
          </cell>
          <cell r="E1734">
            <v>40469</v>
          </cell>
          <cell r="F1734">
            <v>3.93</v>
          </cell>
          <cell r="I1734">
            <v>38922</v>
          </cell>
          <cell r="J1734">
            <v>5.1020000000000003</v>
          </cell>
          <cell r="M1734">
            <v>39708</v>
          </cell>
          <cell r="N1734">
            <v>5.7503000000000002</v>
          </cell>
          <cell r="Q1734">
            <v>39029</v>
          </cell>
          <cell r="R1734">
            <v>5.84</v>
          </cell>
        </row>
        <row r="1735">
          <cell r="A1735">
            <v>39010</v>
          </cell>
          <cell r="B1735">
            <v>4.24</v>
          </cell>
          <cell r="E1735">
            <v>40470</v>
          </cell>
          <cell r="F1735">
            <v>3.9</v>
          </cell>
          <cell r="I1735">
            <v>38923</v>
          </cell>
          <cell r="J1735">
            <v>5.1219000000000001</v>
          </cell>
          <cell r="M1735">
            <v>39709</v>
          </cell>
          <cell r="N1735">
            <v>5.8673999999999999</v>
          </cell>
          <cell r="Q1735">
            <v>39030</v>
          </cell>
          <cell r="R1735">
            <v>5.85</v>
          </cell>
        </row>
        <row r="1736">
          <cell r="A1736">
            <v>39013</v>
          </cell>
          <cell r="B1736">
            <v>4.2699999999999996</v>
          </cell>
          <cell r="E1736">
            <v>40471</v>
          </cell>
          <cell r="F1736">
            <v>3.89</v>
          </cell>
          <cell r="I1736">
            <v>38924</v>
          </cell>
          <cell r="J1736">
            <v>5.0942999999999996</v>
          </cell>
          <cell r="M1736">
            <v>39710</v>
          </cell>
          <cell r="N1736">
            <v>5.9603999999999999</v>
          </cell>
          <cell r="Q1736">
            <v>39031</v>
          </cell>
          <cell r="R1736">
            <v>5.8</v>
          </cell>
        </row>
        <row r="1737">
          <cell r="A1737">
            <v>39014</v>
          </cell>
          <cell r="B1737">
            <v>4.2699999999999996</v>
          </cell>
          <cell r="E1737">
            <v>40472</v>
          </cell>
          <cell r="F1737">
            <v>3.95</v>
          </cell>
          <cell r="I1737">
            <v>38925</v>
          </cell>
          <cell r="J1737">
            <v>5.1043000000000003</v>
          </cell>
          <cell r="M1737">
            <v>39713</v>
          </cell>
          <cell r="N1737">
            <v>5.9315999999999995</v>
          </cell>
          <cell r="Q1737">
            <v>39034</v>
          </cell>
          <cell r="R1737">
            <v>5.8100000000000005</v>
          </cell>
        </row>
        <row r="1738">
          <cell r="A1738">
            <v>39015</v>
          </cell>
          <cell r="B1738">
            <v>4.24</v>
          </cell>
          <cell r="E1738">
            <v>40473</v>
          </cell>
          <cell r="F1738">
            <v>3.94</v>
          </cell>
          <cell r="I1738">
            <v>38926</v>
          </cell>
          <cell r="J1738">
            <v>5.0702999999999996</v>
          </cell>
          <cell r="M1738">
            <v>39714</v>
          </cell>
          <cell r="N1738">
            <v>5.9818999999999996</v>
          </cell>
          <cell r="Q1738">
            <v>39035</v>
          </cell>
          <cell r="R1738">
            <v>5.77</v>
          </cell>
        </row>
        <row r="1739">
          <cell r="A1739">
            <v>39016</v>
          </cell>
          <cell r="B1739">
            <v>4.18</v>
          </cell>
          <cell r="E1739">
            <v>40476</v>
          </cell>
          <cell r="F1739">
            <v>3.91</v>
          </cell>
          <cell r="I1739">
            <v>38929</v>
          </cell>
          <cell r="J1739">
            <v>5.0648999999999997</v>
          </cell>
          <cell r="M1739">
            <v>39715</v>
          </cell>
          <cell r="N1739">
            <v>5.9912999999999998</v>
          </cell>
          <cell r="Q1739">
            <v>39036</v>
          </cell>
          <cell r="R1739">
            <v>5.8100000000000005</v>
          </cell>
        </row>
        <row r="1740">
          <cell r="A1740">
            <v>39017</v>
          </cell>
          <cell r="B1740">
            <v>4.1399999999999997</v>
          </cell>
          <cell r="E1740">
            <v>40477</v>
          </cell>
          <cell r="F1740">
            <v>4</v>
          </cell>
          <cell r="I1740">
            <v>38930</v>
          </cell>
          <cell r="J1740">
            <v>5.0605000000000002</v>
          </cell>
          <cell r="M1740">
            <v>39716</v>
          </cell>
          <cell r="N1740">
            <v>5.9950999999999999</v>
          </cell>
          <cell r="Q1740">
            <v>39037</v>
          </cell>
          <cell r="R1740">
            <v>5.85</v>
          </cell>
        </row>
        <row r="1741">
          <cell r="A1741">
            <v>39020</v>
          </cell>
          <cell r="B1741">
            <v>4.13</v>
          </cell>
          <cell r="E1741">
            <v>40478</v>
          </cell>
          <cell r="F1741">
            <v>4.0599999999999996</v>
          </cell>
          <cell r="I1741">
            <v>38931</v>
          </cell>
          <cell r="J1741">
            <v>5.0529000000000002</v>
          </cell>
          <cell r="M1741">
            <v>39717</v>
          </cell>
          <cell r="N1741">
            <v>6.0423</v>
          </cell>
          <cell r="Q1741">
            <v>39038</v>
          </cell>
          <cell r="R1741">
            <v>5.8</v>
          </cell>
        </row>
        <row r="1742">
          <cell r="A1742">
            <v>39021</v>
          </cell>
          <cell r="B1742">
            <v>4.08</v>
          </cell>
          <cell r="E1742">
            <v>40479</v>
          </cell>
          <cell r="F1742">
            <v>4.05</v>
          </cell>
          <cell r="I1742">
            <v>38932</v>
          </cell>
          <cell r="J1742">
            <v>5.0442</v>
          </cell>
          <cell r="M1742">
            <v>39720</v>
          </cell>
          <cell r="N1742">
            <v>5.9291</v>
          </cell>
          <cell r="Q1742">
            <v>39041</v>
          </cell>
          <cell r="R1742">
            <v>5.79</v>
          </cell>
        </row>
        <row r="1743">
          <cell r="A1743">
            <v>39022</v>
          </cell>
          <cell r="B1743">
            <v>4.0599999999999996</v>
          </cell>
          <cell r="E1743">
            <v>40480</v>
          </cell>
          <cell r="F1743">
            <v>3.99</v>
          </cell>
          <cell r="I1743">
            <v>38933</v>
          </cell>
          <cell r="J1743">
            <v>4.9879999999999995</v>
          </cell>
          <cell r="M1743">
            <v>39721</v>
          </cell>
          <cell r="N1743">
            <v>6.1769999999999996</v>
          </cell>
          <cell r="Q1743">
            <v>39042</v>
          </cell>
          <cell r="R1743">
            <v>5.78</v>
          </cell>
        </row>
        <row r="1744">
          <cell r="A1744">
            <v>39023</v>
          </cell>
          <cell r="B1744">
            <v>4.09</v>
          </cell>
          <cell r="E1744">
            <v>40483</v>
          </cell>
          <cell r="F1744">
            <v>4.01</v>
          </cell>
          <cell r="I1744">
            <v>38936</v>
          </cell>
          <cell r="J1744">
            <v>5.0010000000000003</v>
          </cell>
          <cell r="M1744">
            <v>39722</v>
          </cell>
          <cell r="N1744">
            <v>6.1333000000000002</v>
          </cell>
          <cell r="Q1744">
            <v>39043</v>
          </cell>
          <cell r="R1744">
            <v>5.77</v>
          </cell>
        </row>
        <row r="1745">
          <cell r="A1745">
            <v>39024</v>
          </cell>
          <cell r="B1745">
            <v>4.17</v>
          </cell>
          <cell r="E1745">
            <v>40484</v>
          </cell>
          <cell r="F1745">
            <v>3.93</v>
          </cell>
          <cell r="I1745">
            <v>38937</v>
          </cell>
          <cell r="J1745">
            <v>5.0194000000000001</v>
          </cell>
          <cell r="M1745">
            <v>39723</v>
          </cell>
          <cell r="N1745">
            <v>6.0926</v>
          </cell>
          <cell r="Q1745">
            <v>39045</v>
          </cell>
          <cell r="R1745">
            <v>5.75</v>
          </cell>
        </row>
        <row r="1746">
          <cell r="A1746">
            <v>39027</v>
          </cell>
          <cell r="B1746">
            <v>4.16</v>
          </cell>
          <cell r="E1746">
            <v>40485</v>
          </cell>
          <cell r="F1746">
            <v>4.09</v>
          </cell>
          <cell r="I1746">
            <v>38938</v>
          </cell>
          <cell r="J1746">
            <v>5.0488</v>
          </cell>
          <cell r="M1746">
            <v>39724</v>
          </cell>
          <cell r="N1746">
            <v>6.0549999999999997</v>
          </cell>
          <cell r="Q1746">
            <v>39048</v>
          </cell>
          <cell r="R1746">
            <v>5.74</v>
          </cell>
        </row>
        <row r="1747">
          <cell r="A1747">
            <v>39028</v>
          </cell>
          <cell r="B1747">
            <v>4.1100000000000003</v>
          </cell>
          <cell r="E1747">
            <v>40486</v>
          </cell>
          <cell r="F1747">
            <v>4.04</v>
          </cell>
          <cell r="I1747">
            <v>38939</v>
          </cell>
          <cell r="J1747">
            <v>5.0728999999999997</v>
          </cell>
          <cell r="M1747">
            <v>39727</v>
          </cell>
          <cell r="N1747">
            <v>5.9668000000000001</v>
          </cell>
          <cell r="Q1747">
            <v>39049</v>
          </cell>
          <cell r="R1747">
            <v>5.72</v>
          </cell>
        </row>
        <row r="1748">
          <cell r="A1748">
            <v>39029</v>
          </cell>
          <cell r="B1748">
            <v>4.0999999999999996</v>
          </cell>
          <cell r="E1748">
            <v>40487</v>
          </cell>
          <cell r="F1748">
            <v>4.12</v>
          </cell>
          <cell r="I1748">
            <v>38940</v>
          </cell>
          <cell r="J1748">
            <v>5.0938999999999997</v>
          </cell>
          <cell r="M1748">
            <v>39728</v>
          </cell>
          <cell r="N1748">
            <v>6.0601000000000003</v>
          </cell>
          <cell r="Q1748">
            <v>39050</v>
          </cell>
          <cell r="R1748">
            <v>5.73</v>
          </cell>
        </row>
        <row r="1749">
          <cell r="A1749">
            <v>39030</v>
          </cell>
          <cell r="B1749">
            <v>4.0999999999999996</v>
          </cell>
          <cell r="E1749">
            <v>40490</v>
          </cell>
          <cell r="F1749">
            <v>4.12</v>
          </cell>
          <cell r="I1749">
            <v>38943</v>
          </cell>
          <cell r="J1749">
            <v>5.1127000000000002</v>
          </cell>
          <cell r="M1749">
            <v>39729</v>
          </cell>
          <cell r="N1749">
            <v>6.1388999999999996</v>
          </cell>
          <cell r="Q1749">
            <v>39051</v>
          </cell>
          <cell r="R1749">
            <v>5.68</v>
          </cell>
        </row>
        <row r="1750">
          <cell r="A1750">
            <v>39031</v>
          </cell>
          <cell r="B1750">
            <v>4.08</v>
          </cell>
          <cell r="E1750">
            <v>40491</v>
          </cell>
          <cell r="F1750">
            <v>4.25</v>
          </cell>
          <cell r="I1750">
            <v>38944</v>
          </cell>
          <cell r="J1750">
            <v>5.0479000000000003</v>
          </cell>
          <cell r="M1750">
            <v>39730</v>
          </cell>
          <cell r="N1750">
            <v>6.2241999999999997</v>
          </cell>
          <cell r="Q1750">
            <v>39052</v>
          </cell>
          <cell r="R1750">
            <v>5.67</v>
          </cell>
        </row>
        <row r="1751">
          <cell r="A1751">
            <v>39035</v>
          </cell>
          <cell r="B1751">
            <v>4.07</v>
          </cell>
          <cell r="E1751">
            <v>40492</v>
          </cell>
          <cell r="F1751">
            <v>4.25</v>
          </cell>
          <cell r="I1751">
            <v>38945</v>
          </cell>
          <cell r="J1751">
            <v>4.9915000000000003</v>
          </cell>
          <cell r="M1751">
            <v>39731</v>
          </cell>
          <cell r="N1751">
            <v>6.3178000000000001</v>
          </cell>
          <cell r="Q1751">
            <v>39055</v>
          </cell>
          <cell r="R1751">
            <v>5.68</v>
          </cell>
        </row>
        <row r="1752">
          <cell r="A1752">
            <v>39036</v>
          </cell>
          <cell r="B1752">
            <v>4.09</v>
          </cell>
          <cell r="E1752">
            <v>40494</v>
          </cell>
          <cell r="F1752">
            <v>4.26</v>
          </cell>
          <cell r="I1752">
            <v>38946</v>
          </cell>
          <cell r="J1752">
            <v>4.9980000000000002</v>
          </cell>
          <cell r="M1752">
            <v>39734</v>
          </cell>
          <cell r="N1752">
            <v>6.3174999999999999</v>
          </cell>
          <cell r="Q1752">
            <v>39056</v>
          </cell>
          <cell r="R1752">
            <v>5.7</v>
          </cell>
        </row>
        <row r="1753">
          <cell r="A1753">
            <v>39037</v>
          </cell>
          <cell r="B1753">
            <v>4.1100000000000003</v>
          </cell>
          <cell r="E1753">
            <v>40497</v>
          </cell>
          <cell r="F1753">
            <v>4.38</v>
          </cell>
          <cell r="I1753">
            <v>38947</v>
          </cell>
          <cell r="J1753">
            <v>4.9786000000000001</v>
          </cell>
          <cell r="M1753">
            <v>39735</v>
          </cell>
          <cell r="N1753">
            <v>6.4172000000000002</v>
          </cell>
          <cell r="Q1753">
            <v>39057</v>
          </cell>
          <cell r="R1753">
            <v>5.73</v>
          </cell>
        </row>
        <row r="1754">
          <cell r="A1754">
            <v>39038</v>
          </cell>
          <cell r="B1754">
            <v>4.08</v>
          </cell>
          <cell r="E1754">
            <v>40498</v>
          </cell>
          <cell r="F1754">
            <v>4.26</v>
          </cell>
          <cell r="I1754">
            <v>38950</v>
          </cell>
          <cell r="J1754">
            <v>4.9572000000000003</v>
          </cell>
          <cell r="M1754">
            <v>39736</v>
          </cell>
          <cell r="N1754">
            <v>6.3826999999999998</v>
          </cell>
          <cell r="Q1754">
            <v>39058</v>
          </cell>
          <cell r="R1754">
            <v>5.73</v>
          </cell>
        </row>
        <row r="1755">
          <cell r="A1755">
            <v>39041</v>
          </cell>
          <cell r="B1755">
            <v>4.09</v>
          </cell>
          <cell r="E1755">
            <v>40499</v>
          </cell>
          <cell r="F1755">
            <v>4.3099999999999996</v>
          </cell>
          <cell r="I1755">
            <v>38951</v>
          </cell>
          <cell r="J1755">
            <v>4.9432999999999998</v>
          </cell>
          <cell r="M1755">
            <v>39737</v>
          </cell>
          <cell r="N1755">
            <v>6.4231999999999996</v>
          </cell>
          <cell r="Q1755">
            <v>39059</v>
          </cell>
          <cell r="R1755">
            <v>5.79</v>
          </cell>
        </row>
        <row r="1756">
          <cell r="A1756">
            <v>39042</v>
          </cell>
          <cell r="B1756">
            <v>4.07</v>
          </cell>
          <cell r="E1756">
            <v>40500</v>
          </cell>
          <cell r="F1756">
            <v>4.29</v>
          </cell>
          <cell r="I1756">
            <v>38952</v>
          </cell>
          <cell r="J1756">
            <v>4.9455</v>
          </cell>
          <cell r="M1756">
            <v>39738</v>
          </cell>
          <cell r="N1756">
            <v>6.5097000000000005</v>
          </cell>
          <cell r="Q1756">
            <v>39062</v>
          </cell>
          <cell r="R1756">
            <v>5.76</v>
          </cell>
        </row>
        <row r="1757">
          <cell r="A1757">
            <v>39043</v>
          </cell>
          <cell r="B1757">
            <v>4.0599999999999996</v>
          </cell>
          <cell r="E1757">
            <v>40501</v>
          </cell>
          <cell r="F1757">
            <v>4.25</v>
          </cell>
          <cell r="I1757">
            <v>38953</v>
          </cell>
          <cell r="J1757">
            <v>4.9379999999999997</v>
          </cell>
          <cell r="M1757">
            <v>39741</v>
          </cell>
          <cell r="N1757">
            <v>6.5602999999999998</v>
          </cell>
          <cell r="Q1757">
            <v>39063</v>
          </cell>
          <cell r="R1757">
            <v>5.74</v>
          </cell>
        </row>
        <row r="1758">
          <cell r="A1758">
            <v>39044</v>
          </cell>
          <cell r="B1758">
            <v>4.07</v>
          </cell>
          <cell r="E1758">
            <v>40504</v>
          </cell>
          <cell r="F1758">
            <v>4.2</v>
          </cell>
          <cell r="I1758">
            <v>38954</v>
          </cell>
          <cell r="J1758">
            <v>4.9242999999999997</v>
          </cell>
          <cell r="M1758">
            <v>39742</v>
          </cell>
          <cell r="N1758">
            <v>6.5318000000000005</v>
          </cell>
          <cell r="Q1758">
            <v>39064</v>
          </cell>
          <cell r="R1758">
            <v>5.82</v>
          </cell>
        </row>
        <row r="1759">
          <cell r="A1759">
            <v>39045</v>
          </cell>
          <cell r="B1759">
            <v>4.05</v>
          </cell>
          <cell r="E1759">
            <v>40505</v>
          </cell>
          <cell r="F1759">
            <v>4.18</v>
          </cell>
          <cell r="I1759">
            <v>38957</v>
          </cell>
          <cell r="J1759">
            <v>4.9295999999999998</v>
          </cell>
          <cell r="M1759">
            <v>39743</v>
          </cell>
          <cell r="N1759">
            <v>6.4734999999999996</v>
          </cell>
          <cell r="Q1759">
            <v>39065</v>
          </cell>
          <cell r="R1759">
            <v>5.85</v>
          </cell>
        </row>
        <row r="1760">
          <cell r="A1760">
            <v>39048</v>
          </cell>
          <cell r="B1760">
            <v>4.04</v>
          </cell>
          <cell r="E1760">
            <v>40506</v>
          </cell>
          <cell r="F1760">
            <v>4.29</v>
          </cell>
          <cell r="I1760">
            <v>38958</v>
          </cell>
          <cell r="J1760">
            <v>4.9231999999999996</v>
          </cell>
          <cell r="M1760">
            <v>39744</v>
          </cell>
          <cell r="N1760">
            <v>6.4627999999999997</v>
          </cell>
          <cell r="Q1760">
            <v>39066</v>
          </cell>
          <cell r="R1760">
            <v>5.85</v>
          </cell>
        </row>
        <row r="1761">
          <cell r="A1761">
            <v>39049</v>
          </cell>
          <cell r="B1761">
            <v>4</v>
          </cell>
          <cell r="E1761">
            <v>40508</v>
          </cell>
          <cell r="F1761">
            <v>4.21</v>
          </cell>
          <cell r="I1761">
            <v>38959</v>
          </cell>
          <cell r="J1761">
            <v>4.9042000000000003</v>
          </cell>
          <cell r="M1761">
            <v>39745</v>
          </cell>
          <cell r="N1761">
            <v>6.4964000000000004</v>
          </cell>
          <cell r="Q1761">
            <v>39069</v>
          </cell>
          <cell r="R1761">
            <v>5.84</v>
          </cell>
        </row>
        <row r="1762">
          <cell r="A1762">
            <v>39050</v>
          </cell>
          <cell r="B1762">
            <v>4.0199999999999996</v>
          </cell>
          <cell r="E1762">
            <v>40511</v>
          </cell>
          <cell r="F1762">
            <v>4.16</v>
          </cell>
          <cell r="I1762">
            <v>38960</v>
          </cell>
          <cell r="J1762">
            <v>4.8768000000000002</v>
          </cell>
          <cell r="M1762">
            <v>39748</v>
          </cell>
          <cell r="N1762">
            <v>6.5269000000000004</v>
          </cell>
          <cell r="Q1762">
            <v>39070</v>
          </cell>
          <cell r="R1762">
            <v>5.86</v>
          </cell>
        </row>
        <row r="1763">
          <cell r="A1763">
            <v>39051</v>
          </cell>
          <cell r="B1763">
            <v>3.99</v>
          </cell>
          <cell r="E1763">
            <v>40512</v>
          </cell>
          <cell r="F1763">
            <v>4.12</v>
          </cell>
          <cell r="I1763">
            <v>38961</v>
          </cell>
          <cell r="J1763">
            <v>4.8715999999999999</v>
          </cell>
          <cell r="M1763">
            <v>39749</v>
          </cell>
          <cell r="N1763">
            <v>6.6395999999999997</v>
          </cell>
          <cell r="Q1763">
            <v>39071</v>
          </cell>
          <cell r="R1763">
            <v>5.86</v>
          </cell>
        </row>
        <row r="1764">
          <cell r="A1764">
            <v>39052</v>
          </cell>
          <cell r="B1764">
            <v>3.96</v>
          </cell>
          <cell r="E1764">
            <v>40513</v>
          </cell>
          <cell r="F1764">
            <v>4.24</v>
          </cell>
          <cell r="I1764">
            <v>38964</v>
          </cell>
          <cell r="J1764">
            <v>4.8715999999999999</v>
          </cell>
          <cell r="M1764">
            <v>39750</v>
          </cell>
          <cell r="N1764">
            <v>6.7195999999999998</v>
          </cell>
          <cell r="Q1764">
            <v>39072</v>
          </cell>
          <cell r="R1764">
            <v>5.82</v>
          </cell>
        </row>
        <row r="1765">
          <cell r="A1765">
            <v>39055</v>
          </cell>
          <cell r="B1765">
            <v>3.9699999999999998</v>
          </cell>
          <cell r="E1765">
            <v>40514</v>
          </cell>
          <cell r="F1765">
            <v>4.2699999999999996</v>
          </cell>
          <cell r="I1765">
            <v>38965</v>
          </cell>
          <cell r="J1765">
            <v>4.9297000000000004</v>
          </cell>
          <cell r="M1765">
            <v>39751</v>
          </cell>
          <cell r="N1765">
            <v>6.7173999999999996</v>
          </cell>
          <cell r="Q1765">
            <v>39073</v>
          </cell>
          <cell r="R1765">
            <v>5.89</v>
          </cell>
        </row>
        <row r="1766">
          <cell r="A1766">
            <v>39056</v>
          </cell>
          <cell r="B1766">
            <v>3.9699999999999998</v>
          </cell>
          <cell r="E1766">
            <v>40515</v>
          </cell>
          <cell r="F1766">
            <v>4.32</v>
          </cell>
          <cell r="I1766">
            <v>38966</v>
          </cell>
          <cell r="J1766">
            <v>4.9488000000000003</v>
          </cell>
          <cell r="M1766">
            <v>39752</v>
          </cell>
          <cell r="N1766">
            <v>6.7629999999999999</v>
          </cell>
          <cell r="Q1766">
            <v>39077</v>
          </cell>
          <cell r="R1766">
            <v>5.86</v>
          </cell>
        </row>
        <row r="1767">
          <cell r="A1767">
            <v>39057</v>
          </cell>
          <cell r="B1767">
            <v>3.99</v>
          </cell>
          <cell r="E1767">
            <v>40518</v>
          </cell>
          <cell r="F1767">
            <v>4.25</v>
          </cell>
          <cell r="I1767">
            <v>38967</v>
          </cell>
          <cell r="J1767">
            <v>4.9338999999999995</v>
          </cell>
          <cell r="M1767">
            <v>39755</v>
          </cell>
          <cell r="N1767">
            <v>6.7507999999999999</v>
          </cell>
          <cell r="Q1767">
            <v>39078</v>
          </cell>
          <cell r="R1767">
            <v>5.91</v>
          </cell>
        </row>
        <row r="1768">
          <cell r="A1768">
            <v>39058</v>
          </cell>
          <cell r="B1768">
            <v>3.98</v>
          </cell>
          <cell r="E1768">
            <v>40519</v>
          </cell>
          <cell r="F1768">
            <v>4.3899999999999997</v>
          </cell>
          <cell r="I1768">
            <v>38968</v>
          </cell>
          <cell r="J1768">
            <v>4.9180000000000001</v>
          </cell>
          <cell r="M1768">
            <v>39756</v>
          </cell>
          <cell r="N1768">
            <v>6.7359</v>
          </cell>
          <cell r="Q1768">
            <v>39079</v>
          </cell>
          <cell r="R1768">
            <v>5.9399999999999995</v>
          </cell>
        </row>
        <row r="1769">
          <cell r="A1769">
            <v>39059</v>
          </cell>
          <cell r="B1769">
            <v>4.01</v>
          </cell>
          <cell r="E1769">
            <v>40520</v>
          </cell>
          <cell r="F1769">
            <v>4.45</v>
          </cell>
          <cell r="I1769">
            <v>38971</v>
          </cell>
          <cell r="J1769">
            <v>4.9404000000000003</v>
          </cell>
          <cell r="M1769">
            <v>39757</v>
          </cell>
          <cell r="N1769">
            <v>6.7584</v>
          </cell>
          <cell r="Q1769">
            <v>39080</v>
          </cell>
          <cell r="R1769">
            <v>5.95</v>
          </cell>
        </row>
        <row r="1770">
          <cell r="A1770">
            <v>39062</v>
          </cell>
          <cell r="B1770">
            <v>3.98</v>
          </cell>
          <cell r="E1770">
            <v>40521</v>
          </cell>
          <cell r="F1770">
            <v>4.41</v>
          </cell>
          <cell r="I1770">
            <v>38972</v>
          </cell>
          <cell r="J1770">
            <v>4.9032</v>
          </cell>
          <cell r="M1770">
            <v>39758</v>
          </cell>
          <cell r="N1770">
            <v>6.7714999999999996</v>
          </cell>
          <cell r="Q1770">
            <v>39084</v>
          </cell>
          <cell r="R1770">
            <v>5.92</v>
          </cell>
        </row>
        <row r="1771">
          <cell r="A1771">
            <v>39063</v>
          </cell>
          <cell r="B1771">
            <v>3.9699999999999998</v>
          </cell>
          <cell r="E1771">
            <v>40522</v>
          </cell>
          <cell r="F1771">
            <v>4.43</v>
          </cell>
          <cell r="I1771">
            <v>38973</v>
          </cell>
          <cell r="J1771">
            <v>4.8926999999999996</v>
          </cell>
          <cell r="M1771">
            <v>39759</v>
          </cell>
          <cell r="N1771">
            <v>6.7706999999999997</v>
          </cell>
          <cell r="Q1771">
            <v>39085</v>
          </cell>
          <cell r="R1771">
            <v>5.88</v>
          </cell>
        </row>
        <row r="1772">
          <cell r="A1772">
            <v>39064</v>
          </cell>
          <cell r="B1772">
            <v>4.04</v>
          </cell>
          <cell r="E1772">
            <v>40525</v>
          </cell>
          <cell r="F1772">
            <v>4.3899999999999997</v>
          </cell>
          <cell r="I1772">
            <v>38974</v>
          </cell>
          <cell r="J1772">
            <v>4.9160000000000004</v>
          </cell>
          <cell r="M1772">
            <v>39762</v>
          </cell>
          <cell r="N1772">
            <v>6.8506999999999998</v>
          </cell>
          <cell r="Q1772">
            <v>39086</v>
          </cell>
          <cell r="R1772">
            <v>5.84</v>
          </cell>
        </row>
        <row r="1773">
          <cell r="A1773">
            <v>39065</v>
          </cell>
          <cell r="B1773">
            <v>4.05</v>
          </cell>
          <cell r="E1773">
            <v>40526</v>
          </cell>
          <cell r="F1773">
            <v>4.54</v>
          </cell>
          <cell r="I1773">
            <v>38975</v>
          </cell>
          <cell r="J1773">
            <v>4.9096000000000002</v>
          </cell>
          <cell r="M1773">
            <v>39763</v>
          </cell>
          <cell r="N1773">
            <v>6.8513000000000002</v>
          </cell>
          <cell r="Q1773">
            <v>39087</v>
          </cell>
          <cell r="R1773">
            <v>5.85</v>
          </cell>
        </row>
        <row r="1774">
          <cell r="A1774">
            <v>39066</v>
          </cell>
          <cell r="B1774">
            <v>4.08</v>
          </cell>
          <cell r="E1774">
            <v>40527</v>
          </cell>
          <cell r="F1774">
            <v>4.59</v>
          </cell>
          <cell r="I1774">
            <v>38978</v>
          </cell>
          <cell r="J1774">
            <v>4.9234</v>
          </cell>
          <cell r="M1774">
            <v>39764</v>
          </cell>
          <cell r="N1774">
            <v>6.7892999999999999</v>
          </cell>
          <cell r="Q1774">
            <v>39090</v>
          </cell>
          <cell r="R1774">
            <v>5.85</v>
          </cell>
        </row>
        <row r="1775">
          <cell r="A1775">
            <v>39069</v>
          </cell>
          <cell r="B1775">
            <v>4.1100000000000003</v>
          </cell>
          <cell r="E1775">
            <v>40528</v>
          </cell>
          <cell r="F1775">
            <v>4.57</v>
          </cell>
          <cell r="I1775">
            <v>38979</v>
          </cell>
          <cell r="J1775">
            <v>4.8581000000000003</v>
          </cell>
          <cell r="M1775">
            <v>39765</v>
          </cell>
          <cell r="N1775">
            <v>6.8937999999999997</v>
          </cell>
          <cell r="Q1775">
            <v>39091</v>
          </cell>
          <cell r="R1775">
            <v>5.85</v>
          </cell>
        </row>
        <row r="1776">
          <cell r="A1776">
            <v>39070</v>
          </cell>
          <cell r="B1776">
            <v>4.09</v>
          </cell>
          <cell r="E1776">
            <v>40529</v>
          </cell>
          <cell r="F1776">
            <v>4.41</v>
          </cell>
          <cell r="I1776">
            <v>38980</v>
          </cell>
          <cell r="J1776">
            <v>4.8476999999999997</v>
          </cell>
          <cell r="M1776">
            <v>39766</v>
          </cell>
          <cell r="N1776">
            <v>6.8230000000000004</v>
          </cell>
          <cell r="Q1776">
            <v>39092</v>
          </cell>
          <cell r="R1776">
            <v>5.88</v>
          </cell>
        </row>
        <row r="1777">
          <cell r="A1777">
            <v>39071</v>
          </cell>
          <cell r="B1777">
            <v>4.08</v>
          </cell>
          <cell r="E1777">
            <v>40532</v>
          </cell>
          <cell r="F1777">
            <v>4.4400000000000004</v>
          </cell>
          <cell r="I1777">
            <v>38981</v>
          </cell>
          <cell r="J1777">
            <v>4.7721</v>
          </cell>
          <cell r="M1777">
            <v>39769</v>
          </cell>
          <cell r="N1777">
            <v>6.8201999999999998</v>
          </cell>
          <cell r="Q1777">
            <v>39093</v>
          </cell>
          <cell r="R1777">
            <v>5.93</v>
          </cell>
        </row>
        <row r="1778">
          <cell r="A1778">
            <v>39072</v>
          </cell>
          <cell r="B1778">
            <v>4.03</v>
          </cell>
          <cell r="E1778">
            <v>40533</v>
          </cell>
          <cell r="F1778">
            <v>4.4400000000000004</v>
          </cell>
          <cell r="I1778">
            <v>38982</v>
          </cell>
          <cell r="J1778">
            <v>4.7343000000000002</v>
          </cell>
          <cell r="M1778">
            <v>39770</v>
          </cell>
          <cell r="N1778">
            <v>6.8040000000000003</v>
          </cell>
          <cell r="Q1778">
            <v>39094</v>
          </cell>
          <cell r="R1778">
            <v>5.97</v>
          </cell>
        </row>
        <row r="1779">
          <cell r="A1779">
            <v>39073</v>
          </cell>
          <cell r="B1779">
            <v>4.0599999999999996</v>
          </cell>
          <cell r="E1779">
            <v>40534</v>
          </cell>
          <cell r="F1779">
            <v>4.45</v>
          </cell>
          <cell r="I1779">
            <v>38985</v>
          </cell>
          <cell r="J1779">
            <v>4.6878000000000002</v>
          </cell>
          <cell r="M1779">
            <v>39771</v>
          </cell>
          <cell r="N1779">
            <v>6.7611999999999997</v>
          </cell>
          <cell r="Q1779">
            <v>39098</v>
          </cell>
          <cell r="R1779">
            <v>5.95</v>
          </cell>
        </row>
        <row r="1780">
          <cell r="A1780">
            <v>39078</v>
          </cell>
          <cell r="B1780">
            <v>4.0999999999999996</v>
          </cell>
          <cell r="E1780">
            <v>40535</v>
          </cell>
          <cell r="F1780">
            <v>4.47</v>
          </cell>
          <cell r="I1780">
            <v>38986</v>
          </cell>
          <cell r="J1780">
            <v>4.7141000000000002</v>
          </cell>
          <cell r="M1780">
            <v>39772</v>
          </cell>
          <cell r="N1780">
            <v>6.6364999999999998</v>
          </cell>
          <cell r="Q1780">
            <v>39099</v>
          </cell>
          <cell r="R1780">
            <v>5.99</v>
          </cell>
        </row>
        <row r="1781">
          <cell r="A1781">
            <v>39079</v>
          </cell>
          <cell r="B1781">
            <v>4.13</v>
          </cell>
          <cell r="E1781">
            <v>40539</v>
          </cell>
          <cell r="F1781">
            <v>4.42</v>
          </cell>
          <cell r="I1781">
            <v>38987</v>
          </cell>
          <cell r="J1781">
            <v>4.7374000000000001</v>
          </cell>
          <cell r="M1781">
            <v>39773</v>
          </cell>
          <cell r="N1781">
            <v>6.7923</v>
          </cell>
          <cell r="Q1781">
            <v>39100</v>
          </cell>
          <cell r="R1781">
            <v>5.95</v>
          </cell>
        </row>
        <row r="1782">
          <cell r="A1782">
            <v>39080</v>
          </cell>
          <cell r="B1782">
            <v>4.1399999999999997</v>
          </cell>
          <cell r="E1782">
            <v>40540</v>
          </cell>
          <cell r="F1782">
            <v>4.53</v>
          </cell>
          <cell r="I1782">
            <v>38988</v>
          </cell>
          <cell r="J1782">
            <v>4.7548000000000004</v>
          </cell>
          <cell r="M1782">
            <v>39776</v>
          </cell>
          <cell r="N1782">
            <v>6.8</v>
          </cell>
          <cell r="Q1782">
            <v>39101</v>
          </cell>
          <cell r="R1782">
            <v>5.97</v>
          </cell>
        </row>
        <row r="1783">
          <cell r="A1783">
            <v>39084</v>
          </cell>
          <cell r="B1783">
            <v>4.12</v>
          </cell>
          <cell r="E1783">
            <v>40541</v>
          </cell>
          <cell r="F1783">
            <v>4.41</v>
          </cell>
          <cell r="I1783">
            <v>38989</v>
          </cell>
          <cell r="J1783">
            <v>4.7618999999999998</v>
          </cell>
          <cell r="M1783">
            <v>39777</v>
          </cell>
          <cell r="N1783">
            <v>6.6982999999999997</v>
          </cell>
          <cell r="Q1783">
            <v>39104</v>
          </cell>
          <cell r="R1783">
            <v>5.95</v>
          </cell>
        </row>
        <row r="1784">
          <cell r="A1784">
            <v>39085</v>
          </cell>
          <cell r="B1784">
            <v>4.0999999999999996</v>
          </cell>
          <cell r="E1784">
            <v>40542</v>
          </cell>
          <cell r="F1784">
            <v>4.43</v>
          </cell>
          <cell r="I1784">
            <v>38992</v>
          </cell>
          <cell r="J1784">
            <v>4.7476000000000003</v>
          </cell>
          <cell r="M1784">
            <v>39778</v>
          </cell>
          <cell r="N1784">
            <v>6.7172999999999998</v>
          </cell>
          <cell r="Q1784">
            <v>39105</v>
          </cell>
          <cell r="R1784">
            <v>6</v>
          </cell>
        </row>
        <row r="1785">
          <cell r="A1785">
            <v>39086</v>
          </cell>
          <cell r="B1785">
            <v>4.0599999999999996</v>
          </cell>
          <cell r="E1785">
            <v>40543</v>
          </cell>
          <cell r="F1785">
            <v>4.34</v>
          </cell>
          <cell r="I1785">
            <v>38993</v>
          </cell>
          <cell r="J1785">
            <v>4.7538</v>
          </cell>
          <cell r="M1785">
            <v>39779</v>
          </cell>
          <cell r="N1785">
            <v>6.7460000000000004</v>
          </cell>
          <cell r="Q1785">
            <v>39106</v>
          </cell>
          <cell r="R1785">
            <v>6.01</v>
          </cell>
        </row>
        <row r="1786">
          <cell r="A1786">
            <v>39087</v>
          </cell>
          <cell r="B1786">
            <v>4.09</v>
          </cell>
          <cell r="E1786">
            <v>40546</v>
          </cell>
          <cell r="F1786">
            <v>4.3899999999999997</v>
          </cell>
          <cell r="I1786">
            <v>38994</v>
          </cell>
          <cell r="J1786">
            <v>4.7202000000000002</v>
          </cell>
          <cell r="M1786">
            <v>39780</v>
          </cell>
          <cell r="N1786">
            <v>6.7460000000000004</v>
          </cell>
          <cell r="Q1786">
            <v>39107</v>
          </cell>
          <cell r="R1786">
            <v>6.05</v>
          </cell>
        </row>
        <row r="1787">
          <cell r="A1787">
            <v>39090</v>
          </cell>
          <cell r="B1787">
            <v>4.0999999999999996</v>
          </cell>
          <cell r="E1787">
            <v>40547</v>
          </cell>
          <cell r="F1787">
            <v>4.4400000000000004</v>
          </cell>
          <cell r="I1787">
            <v>38995</v>
          </cell>
          <cell r="J1787">
            <v>4.7588999999999997</v>
          </cell>
          <cell r="M1787">
            <v>39783</v>
          </cell>
          <cell r="N1787">
            <v>6.6178999999999997</v>
          </cell>
          <cell r="Q1787">
            <v>39108</v>
          </cell>
          <cell r="R1787">
            <v>6.07</v>
          </cell>
        </row>
        <row r="1788">
          <cell r="A1788">
            <v>39091</v>
          </cell>
          <cell r="B1788">
            <v>4.1100000000000003</v>
          </cell>
          <cell r="E1788">
            <v>40548</v>
          </cell>
          <cell r="F1788">
            <v>4.55</v>
          </cell>
          <cell r="I1788">
            <v>38996</v>
          </cell>
          <cell r="J1788">
            <v>4.8342999999999998</v>
          </cell>
          <cell r="M1788">
            <v>39784</v>
          </cell>
          <cell r="N1788">
            <v>6.6146000000000003</v>
          </cell>
          <cell r="Q1788">
            <v>39111</v>
          </cell>
          <cell r="R1788">
            <v>6.08</v>
          </cell>
        </row>
        <row r="1789">
          <cell r="A1789">
            <v>39092</v>
          </cell>
          <cell r="B1789">
            <v>4.13</v>
          </cell>
          <cell r="E1789">
            <v>40549</v>
          </cell>
          <cell r="F1789">
            <v>4.53</v>
          </cell>
          <cell r="I1789">
            <v>38999</v>
          </cell>
          <cell r="J1789">
            <v>4.8342999999999998</v>
          </cell>
          <cell r="M1789">
            <v>39785</v>
          </cell>
          <cell r="N1789">
            <v>6.7179000000000002</v>
          </cell>
          <cell r="Q1789">
            <v>39112</v>
          </cell>
          <cell r="R1789">
            <v>6.06</v>
          </cell>
        </row>
        <row r="1790">
          <cell r="A1790">
            <v>39093</v>
          </cell>
          <cell r="B1790">
            <v>4.16</v>
          </cell>
          <cell r="E1790">
            <v>40550</v>
          </cell>
          <cell r="F1790">
            <v>4.4800000000000004</v>
          </cell>
          <cell r="I1790">
            <v>39000</v>
          </cell>
          <cell r="J1790">
            <v>4.8834999999999997</v>
          </cell>
          <cell r="M1790">
            <v>39786</v>
          </cell>
          <cell r="N1790">
            <v>6.7119</v>
          </cell>
          <cell r="Q1790">
            <v>39113</v>
          </cell>
          <cell r="R1790">
            <v>6.01</v>
          </cell>
        </row>
        <row r="1791">
          <cell r="A1791">
            <v>39094</v>
          </cell>
          <cell r="B1791">
            <v>4.18</v>
          </cell>
          <cell r="E1791">
            <v>40553</v>
          </cell>
          <cell r="F1791">
            <v>4.47</v>
          </cell>
          <cell r="I1791">
            <v>39001</v>
          </cell>
          <cell r="J1791">
            <v>4.9056999999999995</v>
          </cell>
          <cell r="M1791">
            <v>39787</v>
          </cell>
          <cell r="N1791">
            <v>6.7402999999999995</v>
          </cell>
          <cell r="Q1791">
            <v>39114</v>
          </cell>
          <cell r="R1791">
            <v>6.02</v>
          </cell>
        </row>
        <row r="1792">
          <cell r="A1792">
            <v>39097</v>
          </cell>
          <cell r="B1792">
            <v>4.1900000000000004</v>
          </cell>
          <cell r="E1792">
            <v>40554</v>
          </cell>
          <cell r="F1792">
            <v>4.49</v>
          </cell>
          <cell r="I1792">
            <v>39002</v>
          </cell>
          <cell r="J1792">
            <v>4.9056999999999995</v>
          </cell>
          <cell r="M1792">
            <v>39790</v>
          </cell>
          <cell r="N1792">
            <v>6.7919</v>
          </cell>
          <cell r="Q1792">
            <v>39115</v>
          </cell>
          <cell r="R1792">
            <v>6.01</v>
          </cell>
        </row>
        <row r="1793">
          <cell r="A1793">
            <v>39098</v>
          </cell>
          <cell r="B1793">
            <v>4.1900000000000004</v>
          </cell>
          <cell r="E1793">
            <v>40555</v>
          </cell>
          <cell r="F1793">
            <v>4.5199999999999996</v>
          </cell>
          <cell r="I1793">
            <v>39003</v>
          </cell>
          <cell r="J1793">
            <v>4.9333999999999998</v>
          </cell>
          <cell r="M1793">
            <v>39791</v>
          </cell>
          <cell r="N1793">
            <v>6.7229999999999999</v>
          </cell>
          <cell r="Q1793">
            <v>39118</v>
          </cell>
          <cell r="R1793">
            <v>5.98</v>
          </cell>
        </row>
        <row r="1794">
          <cell r="A1794">
            <v>39099</v>
          </cell>
          <cell r="B1794">
            <v>4.21</v>
          </cell>
          <cell r="E1794">
            <v>40556</v>
          </cell>
          <cell r="F1794">
            <v>4.5</v>
          </cell>
          <cell r="I1794">
            <v>39006</v>
          </cell>
          <cell r="J1794">
            <v>4.9078999999999997</v>
          </cell>
          <cell r="M1794">
            <v>39792</v>
          </cell>
          <cell r="N1794">
            <v>6.6993</v>
          </cell>
          <cell r="Q1794">
            <v>39119</v>
          </cell>
          <cell r="R1794">
            <v>5.9399999999999995</v>
          </cell>
        </row>
        <row r="1795">
          <cell r="A1795">
            <v>39100</v>
          </cell>
          <cell r="B1795">
            <v>4.18</v>
          </cell>
          <cell r="E1795">
            <v>40557</v>
          </cell>
          <cell r="F1795">
            <v>4.53</v>
          </cell>
          <cell r="I1795">
            <v>39007</v>
          </cell>
          <cell r="J1795">
            <v>4.8983999999999996</v>
          </cell>
          <cell r="M1795">
            <v>39793</v>
          </cell>
          <cell r="N1795">
            <v>6.6731999999999996</v>
          </cell>
          <cell r="Q1795">
            <v>39120</v>
          </cell>
          <cell r="R1795">
            <v>5.92</v>
          </cell>
        </row>
        <row r="1796">
          <cell r="A1796">
            <v>39101</v>
          </cell>
          <cell r="B1796">
            <v>4.18</v>
          </cell>
          <cell r="E1796">
            <v>40561</v>
          </cell>
          <cell r="F1796">
            <v>4.5600000000000005</v>
          </cell>
          <cell r="I1796">
            <v>39008</v>
          </cell>
          <cell r="J1796">
            <v>4.8836000000000004</v>
          </cell>
          <cell r="M1796">
            <v>39794</v>
          </cell>
          <cell r="N1796">
            <v>6.6840000000000002</v>
          </cell>
          <cell r="Q1796">
            <v>39121</v>
          </cell>
          <cell r="R1796">
            <v>5.91</v>
          </cell>
        </row>
        <row r="1797">
          <cell r="A1797">
            <v>39104</v>
          </cell>
          <cell r="B1797">
            <v>4.17</v>
          </cell>
          <cell r="E1797">
            <v>40562</v>
          </cell>
          <cell r="F1797">
            <v>4.53</v>
          </cell>
          <cell r="I1797">
            <v>39009</v>
          </cell>
          <cell r="J1797">
            <v>4.9100999999999999</v>
          </cell>
          <cell r="M1797">
            <v>39797</v>
          </cell>
          <cell r="N1797">
            <v>6.6917999999999997</v>
          </cell>
          <cell r="Q1797">
            <v>39122</v>
          </cell>
          <cell r="R1797">
            <v>5.96</v>
          </cell>
        </row>
        <row r="1798">
          <cell r="A1798">
            <v>39105</v>
          </cell>
          <cell r="B1798">
            <v>4.21</v>
          </cell>
          <cell r="E1798">
            <v>40563</v>
          </cell>
          <cell r="F1798">
            <v>4.5999999999999996</v>
          </cell>
          <cell r="I1798">
            <v>39010</v>
          </cell>
          <cell r="J1798">
            <v>4.9080000000000004</v>
          </cell>
          <cell r="M1798">
            <v>39798</v>
          </cell>
          <cell r="N1798">
            <v>6.6151</v>
          </cell>
          <cell r="Q1798">
            <v>39125</v>
          </cell>
          <cell r="R1798">
            <v>5.97</v>
          </cell>
        </row>
        <row r="1799">
          <cell r="A1799">
            <v>39106</v>
          </cell>
          <cell r="B1799">
            <v>4.22</v>
          </cell>
          <cell r="E1799">
            <v>40564</v>
          </cell>
          <cell r="F1799">
            <v>4.57</v>
          </cell>
          <cell r="I1799">
            <v>39013</v>
          </cell>
          <cell r="J1799">
            <v>4.9569999999999999</v>
          </cell>
          <cell r="M1799">
            <v>39799</v>
          </cell>
          <cell r="N1799">
            <v>6.4908999999999999</v>
          </cell>
          <cell r="Q1799">
            <v>39126</v>
          </cell>
          <cell r="R1799">
            <v>5.99</v>
          </cell>
        </row>
        <row r="1800">
          <cell r="A1800">
            <v>39107</v>
          </cell>
          <cell r="B1800">
            <v>4.25</v>
          </cell>
          <cell r="E1800">
            <v>40567</v>
          </cell>
          <cell r="F1800">
            <v>4.55</v>
          </cell>
          <cell r="I1800">
            <v>39014</v>
          </cell>
          <cell r="J1800">
            <v>4.9409999999999998</v>
          </cell>
          <cell r="M1800">
            <v>39800</v>
          </cell>
          <cell r="N1800">
            <v>6.4417999999999997</v>
          </cell>
          <cell r="Q1800">
            <v>39127</v>
          </cell>
          <cell r="R1800">
            <v>5.91</v>
          </cell>
        </row>
        <row r="1801">
          <cell r="A1801">
            <v>39108</v>
          </cell>
          <cell r="B1801">
            <v>4.24</v>
          </cell>
          <cell r="E1801">
            <v>40568</v>
          </cell>
          <cell r="F1801">
            <v>4.4800000000000004</v>
          </cell>
          <cell r="I1801">
            <v>39015</v>
          </cell>
          <cell r="J1801">
            <v>4.8815999999999997</v>
          </cell>
          <cell r="M1801">
            <v>39801</v>
          </cell>
          <cell r="N1801">
            <v>6.5084999999999997</v>
          </cell>
          <cell r="Q1801">
            <v>39128</v>
          </cell>
          <cell r="R1801">
            <v>5.89</v>
          </cell>
        </row>
        <row r="1802">
          <cell r="A1802">
            <v>39111</v>
          </cell>
          <cell r="B1802">
            <v>4.26</v>
          </cell>
          <cell r="E1802">
            <v>40569</v>
          </cell>
          <cell r="F1802">
            <v>4.59</v>
          </cell>
          <cell r="I1802">
            <v>39016</v>
          </cell>
          <cell r="J1802">
            <v>4.8365999999999998</v>
          </cell>
          <cell r="M1802">
            <v>39804</v>
          </cell>
          <cell r="N1802">
            <v>6.4969000000000001</v>
          </cell>
          <cell r="Q1802">
            <v>39129</v>
          </cell>
          <cell r="R1802">
            <v>5.87</v>
          </cell>
        </row>
        <row r="1803">
          <cell r="A1803">
            <v>39112</v>
          </cell>
          <cell r="B1803">
            <v>4.2699999999999996</v>
          </cell>
          <cell r="E1803">
            <v>40570</v>
          </cell>
          <cell r="F1803">
            <v>4.57</v>
          </cell>
          <cell r="I1803">
            <v>39017</v>
          </cell>
          <cell r="J1803">
            <v>4.7930000000000001</v>
          </cell>
          <cell r="M1803">
            <v>39805</v>
          </cell>
          <cell r="N1803">
            <v>6.4926000000000004</v>
          </cell>
          <cell r="Q1803">
            <v>39133</v>
          </cell>
          <cell r="R1803">
            <v>5.86</v>
          </cell>
        </row>
        <row r="1804">
          <cell r="A1804">
            <v>39113</v>
          </cell>
          <cell r="B1804">
            <v>4.22</v>
          </cell>
          <cell r="E1804">
            <v>40571</v>
          </cell>
          <cell r="F1804">
            <v>4.53</v>
          </cell>
          <cell r="I1804">
            <v>39020</v>
          </cell>
          <cell r="J1804">
            <v>4.7827000000000002</v>
          </cell>
          <cell r="M1804">
            <v>39806</v>
          </cell>
          <cell r="N1804">
            <v>6.4859999999999998</v>
          </cell>
          <cell r="Q1804">
            <v>39134</v>
          </cell>
          <cell r="R1804">
            <v>5.87</v>
          </cell>
        </row>
        <row r="1805">
          <cell r="A1805">
            <v>39114</v>
          </cell>
          <cell r="B1805">
            <v>4.2300000000000004</v>
          </cell>
          <cell r="E1805">
            <v>40574</v>
          </cell>
          <cell r="F1805">
            <v>4.58</v>
          </cell>
          <cell r="I1805">
            <v>39021</v>
          </cell>
          <cell r="J1805">
            <v>4.7153</v>
          </cell>
          <cell r="M1805">
            <v>39807</v>
          </cell>
          <cell r="N1805">
            <v>6.4836</v>
          </cell>
          <cell r="Q1805">
            <v>39135</v>
          </cell>
          <cell r="R1805">
            <v>5.9</v>
          </cell>
        </row>
        <row r="1806">
          <cell r="A1806">
            <v>39115</v>
          </cell>
          <cell r="B1806">
            <v>4.22</v>
          </cell>
          <cell r="E1806">
            <v>40575</v>
          </cell>
          <cell r="F1806">
            <v>4.62</v>
          </cell>
          <cell r="I1806">
            <v>39022</v>
          </cell>
          <cell r="J1806">
            <v>4.6840000000000002</v>
          </cell>
          <cell r="M1806">
            <v>39808</v>
          </cell>
          <cell r="N1806">
            <v>6.4838000000000005</v>
          </cell>
          <cell r="Q1806">
            <v>39136</v>
          </cell>
          <cell r="R1806">
            <v>5.85</v>
          </cell>
        </row>
        <row r="1807">
          <cell r="A1807">
            <v>39118</v>
          </cell>
          <cell r="B1807">
            <v>4.21</v>
          </cell>
          <cell r="E1807">
            <v>40576</v>
          </cell>
          <cell r="F1807">
            <v>4.6399999999999997</v>
          </cell>
          <cell r="I1807">
            <v>39023</v>
          </cell>
          <cell r="J1807">
            <v>4.7153</v>
          </cell>
          <cell r="M1807">
            <v>39811</v>
          </cell>
          <cell r="N1807">
            <v>6.3856000000000002</v>
          </cell>
          <cell r="Q1807">
            <v>39139</v>
          </cell>
          <cell r="R1807">
            <v>5.8</v>
          </cell>
        </row>
        <row r="1808">
          <cell r="A1808">
            <v>39119</v>
          </cell>
          <cell r="B1808">
            <v>4.17</v>
          </cell>
          <cell r="E1808">
            <v>40577</v>
          </cell>
          <cell r="F1808">
            <v>4.67</v>
          </cell>
          <cell r="I1808">
            <v>39024</v>
          </cell>
          <cell r="J1808">
            <v>4.8086000000000002</v>
          </cell>
          <cell r="M1808">
            <v>39812</v>
          </cell>
          <cell r="N1808">
            <v>6.4245999999999999</v>
          </cell>
          <cell r="Q1808">
            <v>39140</v>
          </cell>
          <cell r="R1808">
            <v>5.7</v>
          </cell>
        </row>
        <row r="1809">
          <cell r="A1809">
            <v>39120</v>
          </cell>
          <cell r="B1809">
            <v>4.16</v>
          </cell>
          <cell r="E1809">
            <v>40578</v>
          </cell>
          <cell r="F1809">
            <v>4.7300000000000004</v>
          </cell>
          <cell r="I1809">
            <v>39027</v>
          </cell>
          <cell r="J1809">
            <v>4.7839</v>
          </cell>
          <cell r="M1809">
            <v>39813</v>
          </cell>
          <cell r="N1809">
            <v>6.4706999999999999</v>
          </cell>
          <cell r="Q1809">
            <v>39141</v>
          </cell>
          <cell r="R1809">
            <v>5.78</v>
          </cell>
        </row>
        <row r="1810">
          <cell r="A1810">
            <v>39121</v>
          </cell>
          <cell r="B1810">
            <v>4.1500000000000004</v>
          </cell>
          <cell r="E1810">
            <v>40581</v>
          </cell>
          <cell r="F1810">
            <v>4.71</v>
          </cell>
          <cell r="I1810">
            <v>39028</v>
          </cell>
          <cell r="J1810">
            <v>4.7550999999999997</v>
          </cell>
          <cell r="M1810">
            <v>39814</v>
          </cell>
          <cell r="N1810">
            <v>6.4675000000000002</v>
          </cell>
          <cell r="Q1810">
            <v>39142</v>
          </cell>
          <cell r="R1810">
            <v>5.8</v>
          </cell>
        </row>
        <row r="1811">
          <cell r="A1811">
            <v>39122</v>
          </cell>
          <cell r="B1811">
            <v>4.21</v>
          </cell>
          <cell r="E1811">
            <v>40582</v>
          </cell>
          <cell r="F1811">
            <v>4.76</v>
          </cell>
          <cell r="I1811">
            <v>39029</v>
          </cell>
          <cell r="J1811">
            <v>4.7275999999999998</v>
          </cell>
          <cell r="M1811">
            <v>39815</v>
          </cell>
          <cell r="N1811">
            <v>6.5441000000000003</v>
          </cell>
          <cell r="Q1811">
            <v>39143</v>
          </cell>
          <cell r="R1811">
            <v>5.77</v>
          </cell>
        </row>
        <row r="1812">
          <cell r="A1812">
            <v>39125</v>
          </cell>
          <cell r="B1812">
            <v>4.24</v>
          </cell>
          <cell r="E1812">
            <v>40583</v>
          </cell>
          <cell r="F1812">
            <v>4.71</v>
          </cell>
          <cell r="I1812">
            <v>39030</v>
          </cell>
          <cell r="J1812">
            <v>4.7295999999999996</v>
          </cell>
          <cell r="M1812">
            <v>39818</v>
          </cell>
          <cell r="N1812">
            <v>6.6356999999999999</v>
          </cell>
          <cell r="Q1812">
            <v>39146</v>
          </cell>
          <cell r="R1812">
            <v>5.79</v>
          </cell>
        </row>
        <row r="1813">
          <cell r="A1813">
            <v>39126</v>
          </cell>
          <cell r="B1813">
            <v>4.26</v>
          </cell>
          <cell r="E1813">
            <v>40584</v>
          </cell>
          <cell r="F1813">
            <v>4.75</v>
          </cell>
          <cell r="I1813">
            <v>39031</v>
          </cell>
          <cell r="J1813">
            <v>4.6972000000000005</v>
          </cell>
          <cell r="M1813">
            <v>39819</v>
          </cell>
          <cell r="N1813">
            <v>6.6559999999999997</v>
          </cell>
          <cell r="Q1813">
            <v>39147</v>
          </cell>
          <cell r="R1813">
            <v>5.79</v>
          </cell>
        </row>
        <row r="1814">
          <cell r="A1814">
            <v>39127</v>
          </cell>
          <cell r="B1814">
            <v>4.1900000000000004</v>
          </cell>
          <cell r="E1814">
            <v>40585</v>
          </cell>
          <cell r="F1814">
            <v>4.71</v>
          </cell>
          <cell r="I1814">
            <v>39034</v>
          </cell>
          <cell r="J1814">
            <v>4.7053000000000003</v>
          </cell>
          <cell r="M1814">
            <v>39820</v>
          </cell>
          <cell r="N1814">
            <v>6.7084999999999999</v>
          </cell>
          <cell r="Q1814">
            <v>39148</v>
          </cell>
          <cell r="R1814">
            <v>5.77</v>
          </cell>
        </row>
        <row r="1815">
          <cell r="A1815">
            <v>39128</v>
          </cell>
          <cell r="B1815">
            <v>4.16</v>
          </cell>
          <cell r="E1815">
            <v>40588</v>
          </cell>
          <cell r="F1815">
            <v>4.67</v>
          </cell>
          <cell r="I1815">
            <v>39035</v>
          </cell>
          <cell r="J1815">
            <v>4.6559999999999997</v>
          </cell>
          <cell r="M1815">
            <v>39821</v>
          </cell>
          <cell r="N1815">
            <v>6.6779000000000002</v>
          </cell>
          <cell r="Q1815">
            <v>39149</v>
          </cell>
          <cell r="R1815">
            <v>5.78</v>
          </cell>
        </row>
        <row r="1816">
          <cell r="A1816">
            <v>39129</v>
          </cell>
          <cell r="B1816">
            <v>4.1500000000000004</v>
          </cell>
          <cell r="E1816">
            <v>40589</v>
          </cell>
          <cell r="F1816">
            <v>4.66</v>
          </cell>
          <cell r="I1816">
            <v>39036</v>
          </cell>
          <cell r="J1816">
            <v>4.7001999999999997</v>
          </cell>
          <cell r="M1816">
            <v>39822</v>
          </cell>
          <cell r="N1816">
            <v>6.6487999999999996</v>
          </cell>
          <cell r="Q1816">
            <v>39150</v>
          </cell>
          <cell r="R1816">
            <v>5.85</v>
          </cell>
        </row>
        <row r="1817">
          <cell r="A1817">
            <v>39132</v>
          </cell>
          <cell r="B1817">
            <v>4.1399999999999997</v>
          </cell>
          <cell r="E1817">
            <v>40590</v>
          </cell>
          <cell r="F1817">
            <v>4.67</v>
          </cell>
          <cell r="I1817">
            <v>39037</v>
          </cell>
          <cell r="J1817">
            <v>4.7419000000000002</v>
          </cell>
          <cell r="M1817">
            <v>39825</v>
          </cell>
          <cell r="N1817">
            <v>6.63</v>
          </cell>
          <cell r="Q1817">
            <v>39153</v>
          </cell>
          <cell r="R1817">
            <v>5.8100000000000005</v>
          </cell>
        </row>
        <row r="1818">
          <cell r="A1818">
            <v>39133</v>
          </cell>
          <cell r="B1818">
            <v>4.12</v>
          </cell>
          <cell r="E1818">
            <v>40591</v>
          </cell>
          <cell r="F1818">
            <v>4.66</v>
          </cell>
          <cell r="I1818">
            <v>39038</v>
          </cell>
          <cell r="J1818">
            <v>4.6881000000000004</v>
          </cell>
          <cell r="M1818">
            <v>39826</v>
          </cell>
          <cell r="N1818">
            <v>6.5803000000000003</v>
          </cell>
          <cell r="Q1818">
            <v>39154</v>
          </cell>
          <cell r="R1818">
            <v>5.79</v>
          </cell>
        </row>
        <row r="1819">
          <cell r="A1819">
            <v>39134</v>
          </cell>
          <cell r="B1819">
            <v>4.1399999999999997</v>
          </cell>
          <cell r="E1819">
            <v>40592</v>
          </cell>
          <cell r="F1819">
            <v>4.7</v>
          </cell>
          <cell r="I1819">
            <v>39041</v>
          </cell>
          <cell r="J1819">
            <v>4.6791</v>
          </cell>
          <cell r="M1819">
            <v>39827</v>
          </cell>
          <cell r="N1819">
            <v>6.4055</v>
          </cell>
          <cell r="Q1819">
            <v>39155</v>
          </cell>
          <cell r="R1819">
            <v>5.82</v>
          </cell>
        </row>
        <row r="1820">
          <cell r="A1820">
            <v>39135</v>
          </cell>
          <cell r="B1820">
            <v>4.17</v>
          </cell>
          <cell r="E1820">
            <v>40596</v>
          </cell>
          <cell r="F1820">
            <v>4.5999999999999996</v>
          </cell>
          <cell r="I1820">
            <v>39042</v>
          </cell>
          <cell r="J1820">
            <v>4.657</v>
          </cell>
          <cell r="M1820">
            <v>39828</v>
          </cell>
          <cell r="N1820">
            <v>6.444</v>
          </cell>
          <cell r="Q1820">
            <v>39156</v>
          </cell>
          <cell r="R1820">
            <v>5.82</v>
          </cell>
        </row>
        <row r="1821">
          <cell r="A1821">
            <v>39136</v>
          </cell>
          <cell r="B1821">
            <v>4.1500000000000004</v>
          </cell>
          <cell r="E1821">
            <v>40597</v>
          </cell>
          <cell r="F1821">
            <v>4.59</v>
          </cell>
          <cell r="I1821">
            <v>39043</v>
          </cell>
          <cell r="J1821">
            <v>4.6459999999999999</v>
          </cell>
          <cell r="M1821">
            <v>39829</v>
          </cell>
          <cell r="N1821">
            <v>6.5271999999999997</v>
          </cell>
          <cell r="Q1821">
            <v>39157</v>
          </cell>
          <cell r="R1821">
            <v>5.82</v>
          </cell>
        </row>
        <row r="1822">
          <cell r="A1822">
            <v>39139</v>
          </cell>
          <cell r="B1822">
            <v>4.0999999999999996</v>
          </cell>
          <cell r="E1822">
            <v>40598</v>
          </cell>
          <cell r="F1822">
            <v>4.54</v>
          </cell>
          <cell r="I1822">
            <v>39044</v>
          </cell>
          <cell r="J1822">
            <v>4.6459999999999999</v>
          </cell>
          <cell r="M1822">
            <v>39832</v>
          </cell>
          <cell r="N1822">
            <v>6.6077000000000004</v>
          </cell>
          <cell r="Q1822">
            <v>39160</v>
          </cell>
          <cell r="R1822">
            <v>5.85</v>
          </cell>
        </row>
        <row r="1823">
          <cell r="A1823">
            <v>39140</v>
          </cell>
          <cell r="B1823">
            <v>4.04</v>
          </cell>
          <cell r="E1823">
            <v>40599</v>
          </cell>
          <cell r="F1823">
            <v>4.51</v>
          </cell>
          <cell r="I1823">
            <v>39045</v>
          </cell>
          <cell r="J1823">
            <v>4.6311</v>
          </cell>
          <cell r="M1823">
            <v>39833</v>
          </cell>
          <cell r="N1823">
            <v>6.5513000000000003</v>
          </cell>
          <cell r="Q1823">
            <v>39161</v>
          </cell>
          <cell r="R1823">
            <v>5.83</v>
          </cell>
        </row>
        <row r="1824">
          <cell r="A1824">
            <v>39141</v>
          </cell>
          <cell r="B1824">
            <v>4.09</v>
          </cell>
          <cell r="E1824">
            <v>40602</v>
          </cell>
          <cell r="F1824">
            <v>4.49</v>
          </cell>
          <cell r="I1824">
            <v>39048</v>
          </cell>
          <cell r="J1824">
            <v>4.6112000000000002</v>
          </cell>
          <cell r="M1824">
            <v>39834</v>
          </cell>
          <cell r="N1824">
            <v>6.6315</v>
          </cell>
          <cell r="Q1824">
            <v>39162</v>
          </cell>
          <cell r="R1824">
            <v>5.82</v>
          </cell>
        </row>
        <row r="1825">
          <cell r="A1825">
            <v>39142</v>
          </cell>
          <cell r="B1825">
            <v>4.09</v>
          </cell>
          <cell r="E1825">
            <v>40603</v>
          </cell>
          <cell r="F1825">
            <v>4.4800000000000004</v>
          </cell>
          <cell r="I1825">
            <v>39049</v>
          </cell>
          <cell r="J1825">
            <v>4.5914000000000001</v>
          </cell>
          <cell r="M1825">
            <v>39835</v>
          </cell>
          <cell r="N1825">
            <v>6.6513</v>
          </cell>
          <cell r="Q1825">
            <v>39163</v>
          </cell>
          <cell r="R1825">
            <v>5.91</v>
          </cell>
        </row>
        <row r="1826">
          <cell r="A1826">
            <v>39143</v>
          </cell>
          <cell r="B1826">
            <v>4.08</v>
          </cell>
          <cell r="E1826">
            <v>40604</v>
          </cell>
          <cell r="F1826">
            <v>4.54</v>
          </cell>
          <cell r="I1826">
            <v>39050</v>
          </cell>
          <cell r="J1826">
            <v>4.6142000000000003</v>
          </cell>
          <cell r="M1826">
            <v>39836</v>
          </cell>
          <cell r="N1826">
            <v>6.6684000000000001</v>
          </cell>
          <cell r="Q1826">
            <v>39164</v>
          </cell>
          <cell r="R1826">
            <v>5.93</v>
          </cell>
        </row>
        <row r="1827">
          <cell r="A1827">
            <v>39146</v>
          </cell>
          <cell r="B1827">
            <v>4.08</v>
          </cell>
          <cell r="E1827">
            <v>40605</v>
          </cell>
          <cell r="F1827">
            <v>4.6399999999999997</v>
          </cell>
          <cell r="I1827">
            <v>39051</v>
          </cell>
          <cell r="J1827">
            <v>4.5618999999999996</v>
          </cell>
          <cell r="M1827">
            <v>39839</v>
          </cell>
          <cell r="N1827">
            <v>6.7526000000000002</v>
          </cell>
          <cell r="Q1827">
            <v>39167</v>
          </cell>
          <cell r="R1827">
            <v>5.91</v>
          </cell>
        </row>
        <row r="1828">
          <cell r="A1828">
            <v>39147</v>
          </cell>
          <cell r="B1828">
            <v>4.08</v>
          </cell>
          <cell r="E1828">
            <v>40606</v>
          </cell>
          <cell r="F1828">
            <v>4.5999999999999996</v>
          </cell>
          <cell r="I1828">
            <v>39052</v>
          </cell>
          <cell r="J1828">
            <v>4.5463000000000005</v>
          </cell>
          <cell r="M1828">
            <v>39840</v>
          </cell>
          <cell r="N1828">
            <v>6.6982999999999997</v>
          </cell>
          <cell r="Q1828">
            <v>39168</v>
          </cell>
          <cell r="R1828">
            <v>5.9399999999999995</v>
          </cell>
        </row>
        <row r="1829">
          <cell r="A1829">
            <v>39148</v>
          </cell>
          <cell r="B1829">
            <v>4.04</v>
          </cell>
          <cell r="E1829">
            <v>40609</v>
          </cell>
          <cell r="F1829">
            <v>4.6100000000000003</v>
          </cell>
          <cell r="I1829">
            <v>39055</v>
          </cell>
          <cell r="J1829">
            <v>4.5404</v>
          </cell>
          <cell r="M1829">
            <v>39841</v>
          </cell>
          <cell r="N1829">
            <v>6.7218</v>
          </cell>
          <cell r="Q1829">
            <v>39169</v>
          </cell>
          <cell r="R1829">
            <v>5.96</v>
          </cell>
        </row>
        <row r="1830">
          <cell r="A1830">
            <v>39149</v>
          </cell>
          <cell r="B1830">
            <v>4.0599999999999996</v>
          </cell>
          <cell r="E1830">
            <v>40610</v>
          </cell>
          <cell r="F1830">
            <v>4.66</v>
          </cell>
          <cell r="I1830">
            <v>39056</v>
          </cell>
          <cell r="J1830">
            <v>4.5727000000000002</v>
          </cell>
          <cell r="M1830">
            <v>39842</v>
          </cell>
          <cell r="N1830">
            <v>6.7910000000000004</v>
          </cell>
          <cell r="Q1830">
            <v>39170</v>
          </cell>
          <cell r="R1830">
            <v>5.95</v>
          </cell>
        </row>
        <row r="1831">
          <cell r="A1831">
            <v>39150</v>
          </cell>
          <cell r="B1831">
            <v>4.1100000000000003</v>
          </cell>
          <cell r="E1831">
            <v>40611</v>
          </cell>
          <cell r="F1831">
            <v>4.5999999999999996</v>
          </cell>
          <cell r="I1831">
            <v>39057</v>
          </cell>
          <cell r="J1831">
            <v>4.5994000000000002</v>
          </cell>
          <cell r="M1831">
            <v>39843</v>
          </cell>
          <cell r="N1831">
            <v>6.7358000000000002</v>
          </cell>
          <cell r="Q1831">
            <v>39171</v>
          </cell>
          <cell r="R1831">
            <v>5.97</v>
          </cell>
        </row>
        <row r="1832">
          <cell r="A1832">
            <v>39153</v>
          </cell>
          <cell r="B1832">
            <v>4.0999999999999996</v>
          </cell>
          <cell r="E1832">
            <v>40612</v>
          </cell>
          <cell r="F1832">
            <v>4.53</v>
          </cell>
          <cell r="I1832">
            <v>39058</v>
          </cell>
          <cell r="J1832">
            <v>4.6024000000000003</v>
          </cell>
          <cell r="M1832">
            <v>39846</v>
          </cell>
          <cell r="N1832">
            <v>6.6535000000000002</v>
          </cell>
          <cell r="Q1832">
            <v>39174</v>
          </cell>
          <cell r="R1832">
            <v>5.95</v>
          </cell>
        </row>
        <row r="1833">
          <cell r="A1833">
            <v>39154</v>
          </cell>
          <cell r="B1833">
            <v>4.07</v>
          </cell>
          <cell r="E1833">
            <v>40613</v>
          </cell>
          <cell r="F1833">
            <v>4.54</v>
          </cell>
          <cell r="I1833">
            <v>39059</v>
          </cell>
          <cell r="J1833">
            <v>4.6532</v>
          </cell>
          <cell r="M1833">
            <v>39847</v>
          </cell>
          <cell r="N1833">
            <v>6.6919000000000004</v>
          </cell>
          <cell r="Q1833">
            <v>39175</v>
          </cell>
          <cell r="R1833">
            <v>5.96</v>
          </cell>
        </row>
        <row r="1834">
          <cell r="A1834">
            <v>39155</v>
          </cell>
          <cell r="B1834">
            <v>4.1100000000000003</v>
          </cell>
          <cell r="E1834">
            <v>40616</v>
          </cell>
          <cell r="F1834">
            <v>4.5199999999999996</v>
          </cell>
          <cell r="I1834">
            <v>39062</v>
          </cell>
          <cell r="J1834">
            <v>4.6242000000000001</v>
          </cell>
          <cell r="M1834">
            <v>39848</v>
          </cell>
          <cell r="N1834">
            <v>6.6917999999999997</v>
          </cell>
          <cell r="Q1834">
            <v>39176</v>
          </cell>
          <cell r="R1834">
            <v>5.96</v>
          </cell>
        </row>
        <row r="1835">
          <cell r="A1835">
            <v>39156</v>
          </cell>
          <cell r="B1835">
            <v>4.1100000000000003</v>
          </cell>
          <cell r="E1835">
            <v>40617</v>
          </cell>
          <cell r="F1835">
            <v>4.47</v>
          </cell>
          <cell r="I1835">
            <v>39063</v>
          </cell>
          <cell r="J1835">
            <v>4.6063000000000001</v>
          </cell>
          <cell r="M1835">
            <v>39849</v>
          </cell>
          <cell r="N1835">
            <v>6.6188000000000002</v>
          </cell>
          <cell r="Q1835">
            <v>39177</v>
          </cell>
          <cell r="R1835">
            <v>5.99</v>
          </cell>
        </row>
        <row r="1836">
          <cell r="A1836">
            <v>39157</v>
          </cell>
          <cell r="B1836">
            <v>4.12</v>
          </cell>
          <cell r="E1836">
            <v>40618</v>
          </cell>
          <cell r="F1836">
            <v>4.38</v>
          </cell>
          <cell r="I1836">
            <v>39064</v>
          </cell>
          <cell r="J1836">
            <v>4.6965000000000003</v>
          </cell>
          <cell r="M1836">
            <v>39850</v>
          </cell>
          <cell r="N1836">
            <v>6.7054</v>
          </cell>
          <cell r="Q1836">
            <v>39178</v>
          </cell>
          <cell r="R1836">
            <v>6.04</v>
          </cell>
        </row>
        <row r="1837">
          <cell r="A1837">
            <v>39160</v>
          </cell>
          <cell r="B1837">
            <v>4.1500000000000004</v>
          </cell>
          <cell r="E1837">
            <v>40619</v>
          </cell>
          <cell r="F1837">
            <v>4.42</v>
          </cell>
          <cell r="I1837">
            <v>39065</v>
          </cell>
          <cell r="J1837">
            <v>4.7137000000000002</v>
          </cell>
          <cell r="M1837">
            <v>39853</v>
          </cell>
          <cell r="N1837">
            <v>6.7690999999999999</v>
          </cell>
          <cell r="Q1837">
            <v>39181</v>
          </cell>
          <cell r="R1837">
            <v>6.03</v>
          </cell>
        </row>
        <row r="1838">
          <cell r="A1838">
            <v>39161</v>
          </cell>
          <cell r="B1838">
            <v>4.16</v>
          </cell>
          <cell r="E1838">
            <v>40620</v>
          </cell>
          <cell r="F1838">
            <v>4.43</v>
          </cell>
          <cell r="I1838">
            <v>39066</v>
          </cell>
          <cell r="J1838">
            <v>4.7138</v>
          </cell>
          <cell r="M1838">
            <v>39854</v>
          </cell>
          <cell r="N1838">
            <v>6.7131999999999996</v>
          </cell>
          <cell r="Q1838">
            <v>39182</v>
          </cell>
          <cell r="R1838">
            <v>6.02</v>
          </cell>
        </row>
        <row r="1839">
          <cell r="A1839">
            <v>39162</v>
          </cell>
          <cell r="B1839">
            <v>4.18</v>
          </cell>
          <cell r="E1839">
            <v>40623</v>
          </cell>
          <cell r="F1839">
            <v>4.45</v>
          </cell>
          <cell r="I1839">
            <v>39069</v>
          </cell>
          <cell r="J1839">
            <v>4.7057000000000002</v>
          </cell>
          <cell r="M1839">
            <v>39855</v>
          </cell>
          <cell r="N1839">
            <v>6.6813000000000002</v>
          </cell>
          <cell r="Q1839">
            <v>39183</v>
          </cell>
          <cell r="R1839">
            <v>6.02</v>
          </cell>
        </row>
        <row r="1840">
          <cell r="A1840">
            <v>39163</v>
          </cell>
          <cell r="B1840">
            <v>4.21</v>
          </cell>
          <cell r="E1840">
            <v>40624</v>
          </cell>
          <cell r="F1840">
            <v>4.4400000000000004</v>
          </cell>
          <cell r="I1840">
            <v>39070</v>
          </cell>
          <cell r="J1840">
            <v>4.7188999999999997</v>
          </cell>
          <cell r="M1840">
            <v>39856</v>
          </cell>
          <cell r="N1840">
            <v>6.6226000000000003</v>
          </cell>
          <cell r="Q1840">
            <v>39184</v>
          </cell>
          <cell r="R1840">
            <v>6.02</v>
          </cell>
        </row>
        <row r="1841">
          <cell r="A1841">
            <v>39164</v>
          </cell>
          <cell r="B1841">
            <v>4.21</v>
          </cell>
          <cell r="E1841">
            <v>40625</v>
          </cell>
          <cell r="F1841">
            <v>4.4400000000000004</v>
          </cell>
          <cell r="I1841">
            <v>39071</v>
          </cell>
          <cell r="J1841">
            <v>4.7279999999999998</v>
          </cell>
          <cell r="M1841">
            <v>39857</v>
          </cell>
          <cell r="N1841">
            <v>6.6501999999999999</v>
          </cell>
          <cell r="Q1841">
            <v>39185</v>
          </cell>
          <cell r="R1841">
            <v>6.03</v>
          </cell>
        </row>
        <row r="1842">
          <cell r="A1842">
            <v>39167</v>
          </cell>
          <cell r="B1842">
            <v>4.21</v>
          </cell>
          <cell r="E1842">
            <v>40626</v>
          </cell>
          <cell r="F1842">
            <v>4.4800000000000004</v>
          </cell>
          <cell r="I1842">
            <v>39072</v>
          </cell>
          <cell r="J1842">
            <v>4.6875</v>
          </cell>
          <cell r="M1842">
            <v>39860</v>
          </cell>
          <cell r="N1842">
            <v>6.6510999999999996</v>
          </cell>
          <cell r="Q1842">
            <v>39188</v>
          </cell>
          <cell r="R1842">
            <v>6</v>
          </cell>
        </row>
        <row r="1843">
          <cell r="A1843">
            <v>39168</v>
          </cell>
          <cell r="B1843">
            <v>4.1900000000000004</v>
          </cell>
          <cell r="E1843">
            <v>40627</v>
          </cell>
          <cell r="F1843">
            <v>4.51</v>
          </cell>
          <cell r="I1843">
            <v>39073</v>
          </cell>
          <cell r="J1843">
            <v>4.7577999999999996</v>
          </cell>
          <cell r="M1843">
            <v>39861</v>
          </cell>
          <cell r="N1843">
            <v>6.5286</v>
          </cell>
          <cell r="Q1843">
            <v>39189</v>
          </cell>
          <cell r="R1843">
            <v>5.95</v>
          </cell>
        </row>
        <row r="1844">
          <cell r="A1844">
            <v>39169</v>
          </cell>
          <cell r="B1844">
            <v>4.21</v>
          </cell>
          <cell r="E1844">
            <v>40630</v>
          </cell>
          <cell r="F1844">
            <v>4.51</v>
          </cell>
          <cell r="I1844">
            <v>39076</v>
          </cell>
          <cell r="J1844">
            <v>4.7577999999999996</v>
          </cell>
          <cell r="M1844">
            <v>39862</v>
          </cell>
          <cell r="N1844">
            <v>6.5743</v>
          </cell>
          <cell r="Q1844">
            <v>39190</v>
          </cell>
          <cell r="R1844">
            <v>5.92</v>
          </cell>
        </row>
        <row r="1845">
          <cell r="A1845">
            <v>39170</v>
          </cell>
          <cell r="B1845">
            <v>4.21</v>
          </cell>
          <cell r="E1845">
            <v>40631</v>
          </cell>
          <cell r="F1845">
            <v>4.54</v>
          </cell>
          <cell r="I1845">
            <v>39077</v>
          </cell>
          <cell r="J1845">
            <v>4.7312000000000003</v>
          </cell>
          <cell r="M1845">
            <v>39863</v>
          </cell>
          <cell r="N1845">
            <v>6.6494999999999997</v>
          </cell>
          <cell r="Q1845">
            <v>39191</v>
          </cell>
          <cell r="R1845">
            <v>5.9399999999999995</v>
          </cell>
        </row>
        <row r="1846">
          <cell r="A1846">
            <v>39171</v>
          </cell>
          <cell r="B1846">
            <v>4.2</v>
          </cell>
          <cell r="E1846">
            <v>40632</v>
          </cell>
          <cell r="F1846">
            <v>4.5199999999999996</v>
          </cell>
          <cell r="I1846">
            <v>39078</v>
          </cell>
          <cell r="J1846">
            <v>4.7763</v>
          </cell>
          <cell r="M1846">
            <v>39864</v>
          </cell>
          <cell r="N1846">
            <v>6.5736999999999997</v>
          </cell>
          <cell r="Q1846">
            <v>39192</v>
          </cell>
          <cell r="R1846">
            <v>5.9399999999999995</v>
          </cell>
        </row>
        <row r="1847">
          <cell r="A1847">
            <v>39174</v>
          </cell>
          <cell r="B1847">
            <v>4.2</v>
          </cell>
          <cell r="E1847">
            <v>40633</v>
          </cell>
          <cell r="F1847">
            <v>4.51</v>
          </cell>
          <cell r="I1847">
            <v>39079</v>
          </cell>
          <cell r="J1847">
            <v>4.8064</v>
          </cell>
          <cell r="M1847">
            <v>39867</v>
          </cell>
          <cell r="N1847">
            <v>6.5625</v>
          </cell>
          <cell r="Q1847">
            <v>39195</v>
          </cell>
          <cell r="R1847">
            <v>5.93</v>
          </cell>
        </row>
        <row r="1848">
          <cell r="A1848">
            <v>39175</v>
          </cell>
          <cell r="B1848">
            <v>4.22</v>
          </cell>
          <cell r="E1848">
            <v>40634</v>
          </cell>
          <cell r="F1848">
            <v>4.4800000000000004</v>
          </cell>
          <cell r="I1848">
            <v>39080</v>
          </cell>
          <cell r="J1848">
            <v>4.8094999999999999</v>
          </cell>
          <cell r="M1848">
            <v>39868</v>
          </cell>
          <cell r="N1848">
            <v>6.5754000000000001</v>
          </cell>
          <cell r="Q1848">
            <v>39196</v>
          </cell>
          <cell r="R1848">
            <v>5.9</v>
          </cell>
        </row>
        <row r="1849">
          <cell r="A1849">
            <v>39176</v>
          </cell>
          <cell r="B1849">
            <v>4.1900000000000004</v>
          </cell>
          <cell r="E1849">
            <v>40637</v>
          </cell>
          <cell r="F1849">
            <v>4.49</v>
          </cell>
          <cell r="I1849">
            <v>39083</v>
          </cell>
          <cell r="J1849">
            <v>4.8095999999999997</v>
          </cell>
          <cell r="M1849">
            <v>39869</v>
          </cell>
          <cell r="N1849">
            <v>6.6642000000000001</v>
          </cell>
          <cell r="Q1849">
            <v>39197</v>
          </cell>
          <cell r="R1849">
            <v>5.92</v>
          </cell>
        </row>
        <row r="1850">
          <cell r="A1850">
            <v>39177</v>
          </cell>
          <cell r="B1850">
            <v>4.21</v>
          </cell>
          <cell r="E1850">
            <v>40638</v>
          </cell>
          <cell r="F1850">
            <v>4.51</v>
          </cell>
          <cell r="I1850">
            <v>39084</v>
          </cell>
          <cell r="J1850">
            <v>4.7847</v>
          </cell>
          <cell r="M1850">
            <v>39870</v>
          </cell>
          <cell r="N1850">
            <v>6.6817000000000002</v>
          </cell>
          <cell r="Q1850">
            <v>39198</v>
          </cell>
          <cell r="R1850">
            <v>5.96</v>
          </cell>
        </row>
        <row r="1851">
          <cell r="A1851">
            <v>39181</v>
          </cell>
          <cell r="B1851">
            <v>4.24</v>
          </cell>
          <cell r="E1851">
            <v>40639</v>
          </cell>
          <cell r="F1851">
            <v>4.58</v>
          </cell>
          <cell r="I1851">
            <v>39085</v>
          </cell>
          <cell r="J1851">
            <v>4.7630999999999997</v>
          </cell>
          <cell r="M1851">
            <v>39871</v>
          </cell>
          <cell r="N1851">
            <v>6.6715</v>
          </cell>
          <cell r="Q1851">
            <v>39199</v>
          </cell>
          <cell r="R1851">
            <v>5.97</v>
          </cell>
        </row>
        <row r="1852">
          <cell r="A1852">
            <v>39182</v>
          </cell>
          <cell r="B1852">
            <v>4.22</v>
          </cell>
          <cell r="E1852">
            <v>40640</v>
          </cell>
          <cell r="F1852">
            <v>4.63</v>
          </cell>
          <cell r="I1852">
            <v>39086</v>
          </cell>
          <cell r="J1852">
            <v>4.7079000000000004</v>
          </cell>
          <cell r="M1852">
            <v>39874</v>
          </cell>
          <cell r="N1852">
            <v>6.5724</v>
          </cell>
          <cell r="Q1852">
            <v>39202</v>
          </cell>
          <cell r="R1852">
            <v>5.9</v>
          </cell>
        </row>
        <row r="1853">
          <cell r="A1853">
            <v>39183</v>
          </cell>
          <cell r="B1853">
            <v>4.2300000000000004</v>
          </cell>
          <cell r="E1853">
            <v>40641</v>
          </cell>
          <cell r="F1853">
            <v>4.63</v>
          </cell>
          <cell r="I1853">
            <v>39087</v>
          </cell>
          <cell r="J1853">
            <v>4.7385000000000002</v>
          </cell>
          <cell r="M1853">
            <v>39875</v>
          </cell>
          <cell r="N1853">
            <v>6.6040000000000001</v>
          </cell>
          <cell r="Q1853">
            <v>39203</v>
          </cell>
          <cell r="R1853">
            <v>5.9</v>
          </cell>
        </row>
        <row r="1854">
          <cell r="A1854">
            <v>39184</v>
          </cell>
          <cell r="B1854">
            <v>4.24</v>
          </cell>
          <cell r="E1854">
            <v>40644</v>
          </cell>
          <cell r="F1854">
            <v>4.6399999999999997</v>
          </cell>
          <cell r="I1854">
            <v>39090</v>
          </cell>
          <cell r="J1854">
            <v>4.7333999999999996</v>
          </cell>
          <cell r="M1854">
            <v>39876</v>
          </cell>
          <cell r="N1854">
            <v>6.6361999999999997</v>
          </cell>
          <cell r="Q1854">
            <v>39204</v>
          </cell>
          <cell r="R1854">
            <v>5.9</v>
          </cell>
        </row>
        <row r="1855">
          <cell r="A1855">
            <v>39185</v>
          </cell>
          <cell r="B1855">
            <v>4.25</v>
          </cell>
          <cell r="E1855">
            <v>40645</v>
          </cell>
          <cell r="F1855">
            <v>4.58</v>
          </cell>
          <cell r="I1855">
            <v>39091</v>
          </cell>
          <cell r="J1855">
            <v>4.7374999999999998</v>
          </cell>
          <cell r="M1855">
            <v>39877</v>
          </cell>
          <cell r="N1855">
            <v>6.5236999999999998</v>
          </cell>
          <cell r="Q1855">
            <v>39205</v>
          </cell>
          <cell r="R1855">
            <v>5.92</v>
          </cell>
        </row>
        <row r="1856">
          <cell r="A1856">
            <v>39188</v>
          </cell>
          <cell r="B1856">
            <v>4.26</v>
          </cell>
          <cell r="E1856">
            <v>40646</v>
          </cell>
          <cell r="F1856">
            <v>4.55</v>
          </cell>
          <cell r="I1856">
            <v>39092</v>
          </cell>
          <cell r="J1856">
            <v>4.7744999999999997</v>
          </cell>
          <cell r="M1856">
            <v>39878</v>
          </cell>
          <cell r="N1856">
            <v>6.5820999999999996</v>
          </cell>
          <cell r="Q1856">
            <v>39206</v>
          </cell>
          <cell r="R1856">
            <v>5.88</v>
          </cell>
        </row>
        <row r="1857">
          <cell r="A1857">
            <v>39189</v>
          </cell>
          <cell r="B1857">
            <v>4.22</v>
          </cell>
          <cell r="E1857">
            <v>40647</v>
          </cell>
          <cell r="F1857">
            <v>4.53</v>
          </cell>
          <cell r="I1857">
            <v>39093</v>
          </cell>
          <cell r="J1857">
            <v>4.8181000000000003</v>
          </cell>
          <cell r="M1857">
            <v>39881</v>
          </cell>
          <cell r="N1857">
            <v>6.6116000000000001</v>
          </cell>
          <cell r="Q1857">
            <v>39209</v>
          </cell>
          <cell r="R1857">
            <v>5.87</v>
          </cell>
        </row>
        <row r="1858">
          <cell r="A1858">
            <v>39190</v>
          </cell>
          <cell r="B1858">
            <v>4.22</v>
          </cell>
          <cell r="E1858">
            <v>40648</v>
          </cell>
          <cell r="F1858">
            <v>4.47</v>
          </cell>
          <cell r="I1858">
            <v>39094</v>
          </cell>
          <cell r="J1858">
            <v>4.8600000000000003</v>
          </cell>
          <cell r="M1858">
            <v>39882</v>
          </cell>
          <cell r="N1858">
            <v>6.6817000000000002</v>
          </cell>
          <cell r="Q1858">
            <v>39210</v>
          </cell>
          <cell r="R1858">
            <v>5.88</v>
          </cell>
        </row>
        <row r="1859">
          <cell r="A1859">
            <v>39191</v>
          </cell>
          <cell r="B1859">
            <v>4.2300000000000004</v>
          </cell>
          <cell r="E1859">
            <v>40651</v>
          </cell>
          <cell r="F1859">
            <v>4.45</v>
          </cell>
          <cell r="I1859">
            <v>39097</v>
          </cell>
          <cell r="J1859">
            <v>4.8600000000000003</v>
          </cell>
          <cell r="M1859">
            <v>39883</v>
          </cell>
          <cell r="N1859">
            <v>6.6307999999999998</v>
          </cell>
          <cell r="Q1859">
            <v>39211</v>
          </cell>
          <cell r="R1859">
            <v>5.92</v>
          </cell>
        </row>
        <row r="1860">
          <cell r="A1860">
            <v>39192</v>
          </cell>
          <cell r="B1860">
            <v>4.26</v>
          </cell>
          <cell r="E1860">
            <v>40652</v>
          </cell>
          <cell r="F1860">
            <v>4.43</v>
          </cell>
          <cell r="I1860">
            <v>39098</v>
          </cell>
          <cell r="J1860">
            <v>4.8400999999999996</v>
          </cell>
          <cell r="M1860">
            <v>39884</v>
          </cell>
          <cell r="N1860">
            <v>6.6215999999999999</v>
          </cell>
          <cell r="Q1860">
            <v>39212</v>
          </cell>
          <cell r="R1860">
            <v>5.91</v>
          </cell>
        </row>
        <row r="1861">
          <cell r="A1861">
            <v>39195</v>
          </cell>
          <cell r="B1861">
            <v>4.22</v>
          </cell>
          <cell r="E1861">
            <v>40653</v>
          </cell>
          <cell r="F1861">
            <v>4.47</v>
          </cell>
          <cell r="I1861">
            <v>39099</v>
          </cell>
          <cell r="J1861">
            <v>4.8705999999999996</v>
          </cell>
          <cell r="M1861">
            <v>39885</v>
          </cell>
          <cell r="N1861">
            <v>6.5785</v>
          </cell>
          <cell r="Q1861">
            <v>39213</v>
          </cell>
          <cell r="R1861">
            <v>5.93</v>
          </cell>
        </row>
        <row r="1862">
          <cell r="A1862">
            <v>39196</v>
          </cell>
          <cell r="B1862">
            <v>4.2</v>
          </cell>
          <cell r="E1862">
            <v>40654</v>
          </cell>
          <cell r="F1862">
            <v>4.47</v>
          </cell>
          <cell r="I1862">
            <v>39100</v>
          </cell>
          <cell r="J1862">
            <v>4.8400999999999996</v>
          </cell>
          <cell r="M1862">
            <v>39888</v>
          </cell>
          <cell r="N1862">
            <v>6.5953999999999997</v>
          </cell>
          <cell r="Q1862">
            <v>39216</v>
          </cell>
          <cell r="R1862">
            <v>5.9399999999999995</v>
          </cell>
        </row>
        <row r="1863">
          <cell r="A1863">
            <v>39197</v>
          </cell>
          <cell r="B1863">
            <v>4.2</v>
          </cell>
          <cell r="E1863">
            <v>40658</v>
          </cell>
          <cell r="F1863">
            <v>4.46</v>
          </cell>
          <cell r="I1863">
            <v>39101</v>
          </cell>
          <cell r="J1863">
            <v>4.8623000000000003</v>
          </cell>
          <cell r="M1863">
            <v>39889</v>
          </cell>
          <cell r="N1863">
            <v>6.6005000000000003</v>
          </cell>
          <cell r="Q1863">
            <v>39217</v>
          </cell>
          <cell r="R1863">
            <v>5.97</v>
          </cell>
        </row>
        <row r="1864">
          <cell r="A1864">
            <v>39198</v>
          </cell>
          <cell r="B1864">
            <v>4.24</v>
          </cell>
          <cell r="E1864">
            <v>40659</v>
          </cell>
          <cell r="F1864">
            <v>4.3899999999999997</v>
          </cell>
          <cell r="I1864">
            <v>39104</v>
          </cell>
          <cell r="J1864">
            <v>4.8475999999999999</v>
          </cell>
          <cell r="M1864">
            <v>39890</v>
          </cell>
          <cell r="N1864">
            <v>6.5140000000000002</v>
          </cell>
          <cell r="Q1864">
            <v>39218</v>
          </cell>
          <cell r="R1864">
            <v>5.96</v>
          </cell>
        </row>
        <row r="1865">
          <cell r="A1865">
            <v>39199</v>
          </cell>
          <cell r="B1865">
            <v>4.2699999999999996</v>
          </cell>
          <cell r="E1865">
            <v>40660</v>
          </cell>
          <cell r="F1865">
            <v>4.45</v>
          </cell>
          <cell r="I1865">
            <v>39105</v>
          </cell>
          <cell r="J1865">
            <v>4.9056999999999995</v>
          </cell>
          <cell r="M1865">
            <v>39891</v>
          </cell>
          <cell r="N1865">
            <v>6.5440000000000005</v>
          </cell>
          <cell r="Q1865">
            <v>39219</v>
          </cell>
          <cell r="R1865">
            <v>6</v>
          </cell>
        </row>
        <row r="1866">
          <cell r="A1866">
            <v>39202</v>
          </cell>
          <cell r="B1866">
            <v>4.1900000000000004</v>
          </cell>
          <cell r="E1866">
            <v>40661</v>
          </cell>
          <cell r="F1866">
            <v>4.42</v>
          </cell>
          <cell r="I1866">
            <v>39106</v>
          </cell>
          <cell r="J1866">
            <v>4.9099000000000004</v>
          </cell>
          <cell r="M1866">
            <v>39892</v>
          </cell>
          <cell r="N1866">
            <v>6.5613000000000001</v>
          </cell>
          <cell r="Q1866">
            <v>39220</v>
          </cell>
          <cell r="R1866">
            <v>6.04</v>
          </cell>
        </row>
        <row r="1867">
          <cell r="A1867">
            <v>39203</v>
          </cell>
          <cell r="B1867">
            <v>4.2</v>
          </cell>
          <cell r="E1867">
            <v>40662</v>
          </cell>
          <cell r="F1867">
            <v>4.4000000000000004</v>
          </cell>
          <cell r="I1867">
            <v>39107</v>
          </cell>
          <cell r="J1867">
            <v>4.9667000000000003</v>
          </cell>
          <cell r="M1867">
            <v>39895</v>
          </cell>
          <cell r="N1867">
            <v>6.5629999999999997</v>
          </cell>
          <cell r="Q1867">
            <v>39223</v>
          </cell>
          <cell r="R1867">
            <v>6.03</v>
          </cell>
        </row>
        <row r="1868">
          <cell r="A1868">
            <v>39204</v>
          </cell>
          <cell r="B1868">
            <v>4.2300000000000004</v>
          </cell>
          <cell r="E1868">
            <v>40665</v>
          </cell>
          <cell r="F1868">
            <v>4.38</v>
          </cell>
          <cell r="I1868">
            <v>39108</v>
          </cell>
          <cell r="J1868">
            <v>4.9722</v>
          </cell>
          <cell r="M1868">
            <v>39896</v>
          </cell>
          <cell r="N1868">
            <v>6.6223000000000001</v>
          </cell>
          <cell r="Q1868">
            <v>39224</v>
          </cell>
          <cell r="R1868">
            <v>6.07</v>
          </cell>
        </row>
        <row r="1869">
          <cell r="A1869">
            <v>39205</v>
          </cell>
          <cell r="B1869">
            <v>4.25</v>
          </cell>
          <cell r="E1869">
            <v>40666</v>
          </cell>
          <cell r="F1869">
            <v>4.3600000000000003</v>
          </cell>
          <cell r="I1869">
            <v>39111</v>
          </cell>
          <cell r="J1869">
            <v>4.9950000000000001</v>
          </cell>
          <cell r="M1869">
            <v>39897</v>
          </cell>
          <cell r="N1869">
            <v>6.6708999999999996</v>
          </cell>
          <cell r="Q1869">
            <v>39225</v>
          </cell>
          <cell r="R1869">
            <v>6.1</v>
          </cell>
        </row>
        <row r="1870">
          <cell r="A1870">
            <v>39206</v>
          </cell>
          <cell r="B1870">
            <v>4.24</v>
          </cell>
          <cell r="E1870">
            <v>40667</v>
          </cell>
          <cell r="F1870">
            <v>4.33</v>
          </cell>
          <cell r="I1870">
            <v>39112</v>
          </cell>
          <cell r="J1870">
            <v>4.9777000000000005</v>
          </cell>
          <cell r="M1870">
            <v>39898</v>
          </cell>
          <cell r="N1870">
            <v>6.5065</v>
          </cell>
          <cell r="Q1870">
            <v>39226</v>
          </cell>
          <cell r="R1870">
            <v>6.09</v>
          </cell>
        </row>
        <row r="1871">
          <cell r="A1871">
            <v>39209</v>
          </cell>
          <cell r="B1871">
            <v>4.21</v>
          </cell>
          <cell r="E1871">
            <v>40668</v>
          </cell>
          <cell r="F1871">
            <v>4.26</v>
          </cell>
          <cell r="I1871">
            <v>39113</v>
          </cell>
          <cell r="J1871">
            <v>4.9069000000000003</v>
          </cell>
          <cell r="M1871">
            <v>39899</v>
          </cell>
          <cell r="N1871">
            <v>6.5216000000000003</v>
          </cell>
          <cell r="Q1871">
            <v>39227</v>
          </cell>
          <cell r="R1871">
            <v>6.09</v>
          </cell>
        </row>
        <row r="1872">
          <cell r="A1872">
            <v>39210</v>
          </cell>
          <cell r="B1872">
            <v>4.21</v>
          </cell>
          <cell r="E1872">
            <v>40669</v>
          </cell>
          <cell r="F1872">
            <v>4.29</v>
          </cell>
          <cell r="I1872">
            <v>39114</v>
          </cell>
          <cell r="J1872">
            <v>4.9294000000000002</v>
          </cell>
          <cell r="M1872">
            <v>39902</v>
          </cell>
          <cell r="N1872">
            <v>6.4698000000000002</v>
          </cell>
          <cell r="Q1872">
            <v>39231</v>
          </cell>
          <cell r="R1872">
            <v>6.1</v>
          </cell>
        </row>
        <row r="1873">
          <cell r="A1873">
            <v>39211</v>
          </cell>
          <cell r="B1873">
            <v>4.22</v>
          </cell>
          <cell r="E1873">
            <v>40672</v>
          </cell>
          <cell r="F1873">
            <v>4.3</v>
          </cell>
          <cell r="I1873">
            <v>39115</v>
          </cell>
          <cell r="J1873">
            <v>4.9219999999999997</v>
          </cell>
          <cell r="M1873">
            <v>39903</v>
          </cell>
          <cell r="N1873">
            <v>6.4288999999999996</v>
          </cell>
          <cell r="Q1873">
            <v>39232</v>
          </cell>
          <cell r="R1873">
            <v>6.09</v>
          </cell>
        </row>
        <row r="1874">
          <cell r="A1874">
            <v>39212</v>
          </cell>
          <cell r="B1874">
            <v>4.21</v>
          </cell>
          <cell r="E1874">
            <v>40673</v>
          </cell>
          <cell r="F1874">
            <v>4.34</v>
          </cell>
          <cell r="I1874">
            <v>39118</v>
          </cell>
          <cell r="J1874">
            <v>4.9070999999999998</v>
          </cell>
          <cell r="M1874">
            <v>39904</v>
          </cell>
          <cell r="N1874">
            <v>6.4385000000000003</v>
          </cell>
          <cell r="Q1874">
            <v>39233</v>
          </cell>
          <cell r="R1874">
            <v>6.1</v>
          </cell>
        </row>
        <row r="1875">
          <cell r="A1875">
            <v>39213</v>
          </cell>
          <cell r="B1875">
            <v>4.21</v>
          </cell>
          <cell r="E1875">
            <v>40674</v>
          </cell>
          <cell r="F1875">
            <v>4.3099999999999996</v>
          </cell>
          <cell r="I1875">
            <v>39119</v>
          </cell>
          <cell r="J1875">
            <v>4.8678999999999997</v>
          </cell>
          <cell r="M1875">
            <v>39905</v>
          </cell>
          <cell r="N1875">
            <v>6.4751000000000003</v>
          </cell>
          <cell r="Q1875">
            <v>39234</v>
          </cell>
          <cell r="R1875">
            <v>6.15</v>
          </cell>
        </row>
        <row r="1876">
          <cell r="A1876">
            <v>39216</v>
          </cell>
          <cell r="B1876">
            <v>4.24</v>
          </cell>
          <cell r="E1876">
            <v>40675</v>
          </cell>
          <cell r="F1876">
            <v>4.37</v>
          </cell>
          <cell r="I1876">
            <v>39120</v>
          </cell>
          <cell r="J1876">
            <v>4.8521000000000001</v>
          </cell>
          <cell r="M1876">
            <v>39906</v>
          </cell>
          <cell r="N1876">
            <v>6.4980000000000002</v>
          </cell>
          <cell r="Q1876">
            <v>39237</v>
          </cell>
          <cell r="R1876">
            <v>6.11</v>
          </cell>
        </row>
        <row r="1877">
          <cell r="A1877">
            <v>39217</v>
          </cell>
          <cell r="B1877">
            <v>4.24</v>
          </cell>
          <cell r="E1877">
            <v>40676</v>
          </cell>
          <cell r="F1877">
            <v>4.32</v>
          </cell>
          <cell r="I1877">
            <v>39121</v>
          </cell>
          <cell r="J1877">
            <v>4.8395999999999999</v>
          </cell>
          <cell r="M1877">
            <v>39909</v>
          </cell>
          <cell r="N1877">
            <v>6.5397999999999996</v>
          </cell>
          <cell r="Q1877">
            <v>39238</v>
          </cell>
          <cell r="R1877">
            <v>6.15</v>
          </cell>
        </row>
        <row r="1878">
          <cell r="A1878">
            <v>39218</v>
          </cell>
          <cell r="B1878">
            <v>4.24</v>
          </cell>
          <cell r="E1878">
            <v>40679</v>
          </cell>
          <cell r="F1878">
            <v>4.28</v>
          </cell>
          <cell r="I1878">
            <v>39122</v>
          </cell>
          <cell r="J1878">
            <v>4.8635000000000002</v>
          </cell>
          <cell r="M1878">
            <v>39910</v>
          </cell>
          <cell r="N1878">
            <v>6.5041000000000002</v>
          </cell>
          <cell r="Q1878">
            <v>39239</v>
          </cell>
          <cell r="R1878">
            <v>6.17</v>
          </cell>
        </row>
        <row r="1879">
          <cell r="A1879">
            <v>39219</v>
          </cell>
          <cell r="B1879">
            <v>4.28</v>
          </cell>
          <cell r="E1879">
            <v>40680</v>
          </cell>
          <cell r="F1879">
            <v>4.2300000000000004</v>
          </cell>
          <cell r="I1879">
            <v>39125</v>
          </cell>
          <cell r="J1879">
            <v>4.8856999999999999</v>
          </cell>
          <cell r="M1879">
            <v>39911</v>
          </cell>
          <cell r="N1879">
            <v>6.4672000000000001</v>
          </cell>
          <cell r="Q1879">
            <v>39240</v>
          </cell>
          <cell r="R1879">
            <v>6.3</v>
          </cell>
        </row>
        <row r="1880">
          <cell r="A1880">
            <v>39220</v>
          </cell>
          <cell r="B1880">
            <v>4.28</v>
          </cell>
          <cell r="E1880">
            <v>40681</v>
          </cell>
          <cell r="F1880">
            <v>4.29</v>
          </cell>
          <cell r="I1880">
            <v>39126</v>
          </cell>
          <cell r="J1880">
            <v>4.8989000000000003</v>
          </cell>
          <cell r="M1880">
            <v>39912</v>
          </cell>
          <cell r="N1880">
            <v>6.476</v>
          </cell>
          <cell r="Q1880">
            <v>39241</v>
          </cell>
          <cell r="R1880">
            <v>6.33</v>
          </cell>
        </row>
        <row r="1881">
          <cell r="A1881">
            <v>39224</v>
          </cell>
          <cell r="B1881">
            <v>4.3</v>
          </cell>
          <cell r="E1881">
            <v>40682</v>
          </cell>
          <cell r="F1881">
            <v>4.3</v>
          </cell>
          <cell r="I1881">
            <v>39127</v>
          </cell>
          <cell r="J1881">
            <v>4.8333000000000004</v>
          </cell>
          <cell r="M1881">
            <v>39913</v>
          </cell>
          <cell r="N1881">
            <v>6.4687000000000001</v>
          </cell>
          <cell r="Q1881">
            <v>39244</v>
          </cell>
          <cell r="R1881">
            <v>6.34</v>
          </cell>
        </row>
        <row r="1882">
          <cell r="A1882">
            <v>39225</v>
          </cell>
          <cell r="B1882">
            <v>4.3499999999999996</v>
          </cell>
          <cell r="E1882">
            <v>40683</v>
          </cell>
          <cell r="F1882">
            <v>4.3</v>
          </cell>
          <cell r="I1882">
            <v>39128</v>
          </cell>
          <cell r="J1882">
            <v>4.8053999999999997</v>
          </cell>
          <cell r="M1882">
            <v>39916</v>
          </cell>
          <cell r="N1882">
            <v>6.4684999999999997</v>
          </cell>
          <cell r="Q1882">
            <v>39245</v>
          </cell>
          <cell r="R1882">
            <v>6.45</v>
          </cell>
        </row>
        <row r="1883">
          <cell r="A1883">
            <v>39226</v>
          </cell>
          <cell r="B1883">
            <v>4.3600000000000003</v>
          </cell>
          <cell r="E1883">
            <v>40686</v>
          </cell>
          <cell r="F1883">
            <v>4.2699999999999996</v>
          </cell>
          <cell r="I1883">
            <v>39129</v>
          </cell>
          <cell r="J1883">
            <v>4.7874999999999996</v>
          </cell>
          <cell r="M1883">
            <v>39917</v>
          </cell>
          <cell r="N1883">
            <v>6.4328000000000003</v>
          </cell>
          <cell r="Q1883">
            <v>39246</v>
          </cell>
          <cell r="R1883">
            <v>6.37</v>
          </cell>
        </row>
        <row r="1884">
          <cell r="A1884">
            <v>39227</v>
          </cell>
          <cell r="B1884">
            <v>4.37</v>
          </cell>
          <cell r="E1884">
            <v>40687</v>
          </cell>
          <cell r="F1884">
            <v>4.26</v>
          </cell>
          <cell r="I1884">
            <v>39132</v>
          </cell>
          <cell r="J1884">
            <v>4.7873999999999999</v>
          </cell>
          <cell r="M1884">
            <v>39918</v>
          </cell>
          <cell r="N1884">
            <v>6.4326999999999996</v>
          </cell>
          <cell r="Q1884">
            <v>39247</v>
          </cell>
          <cell r="R1884">
            <v>6.39</v>
          </cell>
        </row>
        <row r="1885">
          <cell r="A1885">
            <v>39230</v>
          </cell>
          <cell r="B1885">
            <v>4.3899999999999997</v>
          </cell>
          <cell r="E1885">
            <v>40688</v>
          </cell>
          <cell r="F1885">
            <v>4.28</v>
          </cell>
          <cell r="I1885">
            <v>39133</v>
          </cell>
          <cell r="J1885">
            <v>4.7765000000000004</v>
          </cell>
          <cell r="M1885">
            <v>39919</v>
          </cell>
          <cell r="N1885">
            <v>6.4394999999999998</v>
          </cell>
          <cell r="Q1885">
            <v>39248</v>
          </cell>
          <cell r="R1885">
            <v>6.36</v>
          </cell>
        </row>
        <row r="1886">
          <cell r="A1886">
            <v>39231</v>
          </cell>
          <cell r="B1886">
            <v>4.42</v>
          </cell>
          <cell r="E1886">
            <v>40689</v>
          </cell>
          <cell r="F1886">
            <v>4.2300000000000004</v>
          </cell>
          <cell r="I1886">
            <v>39134</v>
          </cell>
          <cell r="J1886">
            <v>4.7904</v>
          </cell>
          <cell r="M1886">
            <v>39920</v>
          </cell>
          <cell r="N1886">
            <v>6.4734999999999996</v>
          </cell>
          <cell r="Q1886">
            <v>39251</v>
          </cell>
          <cell r="R1886">
            <v>6.35</v>
          </cell>
        </row>
        <row r="1887">
          <cell r="A1887">
            <v>39232</v>
          </cell>
          <cell r="B1887">
            <v>4.3899999999999997</v>
          </cell>
          <cell r="E1887">
            <v>40690</v>
          </cell>
          <cell r="F1887">
            <v>4.24</v>
          </cell>
          <cell r="I1887">
            <v>39135</v>
          </cell>
          <cell r="J1887">
            <v>4.8292999999999999</v>
          </cell>
          <cell r="M1887">
            <v>39923</v>
          </cell>
          <cell r="N1887">
            <v>6.3501000000000003</v>
          </cell>
          <cell r="Q1887">
            <v>39252</v>
          </cell>
          <cell r="R1887">
            <v>6.3</v>
          </cell>
        </row>
        <row r="1888">
          <cell r="A1888">
            <v>39233</v>
          </cell>
          <cell r="B1888">
            <v>4.38</v>
          </cell>
          <cell r="E1888">
            <v>40694</v>
          </cell>
          <cell r="F1888">
            <v>4.22</v>
          </cell>
          <cell r="I1888">
            <v>39136</v>
          </cell>
          <cell r="J1888">
            <v>4.7765000000000004</v>
          </cell>
          <cell r="M1888">
            <v>39924</v>
          </cell>
          <cell r="N1888">
            <v>6.3718000000000004</v>
          </cell>
          <cell r="Q1888">
            <v>39253</v>
          </cell>
          <cell r="R1888">
            <v>6.34</v>
          </cell>
        </row>
        <row r="1889">
          <cell r="A1889">
            <v>39234</v>
          </cell>
          <cell r="B1889">
            <v>4.38</v>
          </cell>
          <cell r="E1889">
            <v>40695</v>
          </cell>
          <cell r="F1889">
            <v>4.1500000000000004</v>
          </cell>
          <cell r="I1889">
            <v>39139</v>
          </cell>
          <cell r="J1889">
            <v>4.7302999999999997</v>
          </cell>
          <cell r="M1889">
            <v>39925</v>
          </cell>
          <cell r="N1889">
            <v>6.4288999999999996</v>
          </cell>
          <cell r="Q1889">
            <v>39254</v>
          </cell>
          <cell r="R1889">
            <v>6.39</v>
          </cell>
        </row>
        <row r="1890">
          <cell r="A1890">
            <v>39237</v>
          </cell>
          <cell r="B1890">
            <v>4.3499999999999996</v>
          </cell>
          <cell r="E1890">
            <v>40696</v>
          </cell>
          <cell r="F1890">
            <v>4.25</v>
          </cell>
          <cell r="I1890">
            <v>39140</v>
          </cell>
          <cell r="J1890">
            <v>4.6315999999999997</v>
          </cell>
          <cell r="M1890">
            <v>39926</v>
          </cell>
          <cell r="N1890">
            <v>6.4534000000000002</v>
          </cell>
          <cell r="Q1890">
            <v>39255</v>
          </cell>
          <cell r="R1890">
            <v>6.36</v>
          </cell>
        </row>
        <row r="1891">
          <cell r="A1891">
            <v>39238</v>
          </cell>
          <cell r="B1891">
            <v>4.3899999999999997</v>
          </cell>
          <cell r="E1891">
            <v>40697</v>
          </cell>
          <cell r="F1891">
            <v>4.22</v>
          </cell>
          <cell r="I1891">
            <v>39141</v>
          </cell>
          <cell r="J1891">
            <v>4.6806000000000001</v>
          </cell>
          <cell r="M1891">
            <v>39927</v>
          </cell>
          <cell r="N1891">
            <v>6.4485999999999999</v>
          </cell>
          <cell r="Q1891">
            <v>39258</v>
          </cell>
          <cell r="R1891">
            <v>6.3</v>
          </cell>
        </row>
        <row r="1892">
          <cell r="A1892">
            <v>39239</v>
          </cell>
          <cell r="B1892">
            <v>4.3899999999999997</v>
          </cell>
          <cell r="E1892">
            <v>40700</v>
          </cell>
          <cell r="F1892">
            <v>4.25</v>
          </cell>
          <cell r="I1892">
            <v>39142</v>
          </cell>
          <cell r="J1892">
            <v>4.6757999999999997</v>
          </cell>
          <cell r="M1892">
            <v>39930</v>
          </cell>
          <cell r="N1892">
            <v>6.4363000000000001</v>
          </cell>
          <cell r="Q1892">
            <v>39259</v>
          </cell>
          <cell r="R1892">
            <v>6.33</v>
          </cell>
        </row>
        <row r="1893">
          <cell r="A1893">
            <v>39240</v>
          </cell>
          <cell r="B1893">
            <v>4.5</v>
          </cell>
          <cell r="E1893">
            <v>40701</v>
          </cell>
          <cell r="F1893">
            <v>4.2699999999999996</v>
          </cell>
          <cell r="I1893">
            <v>39143</v>
          </cell>
          <cell r="J1893">
            <v>4.6382000000000003</v>
          </cell>
          <cell r="M1893">
            <v>39931</v>
          </cell>
          <cell r="N1893">
            <v>6.4467999999999996</v>
          </cell>
          <cell r="Q1893">
            <v>39260</v>
          </cell>
          <cell r="R1893">
            <v>6.3</v>
          </cell>
        </row>
        <row r="1894">
          <cell r="A1894">
            <v>39241</v>
          </cell>
          <cell r="B1894">
            <v>4.5199999999999996</v>
          </cell>
          <cell r="E1894">
            <v>40702</v>
          </cell>
          <cell r="F1894">
            <v>4.2</v>
          </cell>
          <cell r="I1894">
            <v>39146</v>
          </cell>
          <cell r="J1894">
            <v>4.6344000000000003</v>
          </cell>
          <cell r="M1894">
            <v>39932</v>
          </cell>
          <cell r="N1894">
            <v>6.4668999999999999</v>
          </cell>
          <cell r="Q1894">
            <v>39261</v>
          </cell>
          <cell r="R1894">
            <v>6.33</v>
          </cell>
        </row>
        <row r="1895">
          <cell r="A1895">
            <v>39244</v>
          </cell>
          <cell r="B1895">
            <v>4.5600000000000005</v>
          </cell>
          <cell r="E1895">
            <v>40703</v>
          </cell>
          <cell r="F1895">
            <v>4.22</v>
          </cell>
          <cell r="I1895">
            <v>39147</v>
          </cell>
          <cell r="J1895">
            <v>4.6584000000000003</v>
          </cell>
          <cell r="M1895">
            <v>39933</v>
          </cell>
          <cell r="N1895">
            <v>6.4759000000000002</v>
          </cell>
          <cell r="Q1895">
            <v>39262</v>
          </cell>
          <cell r="R1895">
            <v>6.24</v>
          </cell>
        </row>
        <row r="1896">
          <cell r="A1896">
            <v>39245</v>
          </cell>
          <cell r="B1896">
            <v>4.66</v>
          </cell>
          <cell r="E1896">
            <v>40704</v>
          </cell>
          <cell r="F1896">
            <v>4.18</v>
          </cell>
          <cell r="I1896">
            <v>39148</v>
          </cell>
          <cell r="J1896">
            <v>4.6286000000000005</v>
          </cell>
          <cell r="M1896">
            <v>39934</v>
          </cell>
          <cell r="N1896">
            <v>6.4396000000000004</v>
          </cell>
          <cell r="Q1896">
            <v>39265</v>
          </cell>
          <cell r="R1896">
            <v>6.21</v>
          </cell>
        </row>
        <row r="1897">
          <cell r="A1897">
            <v>39246</v>
          </cell>
          <cell r="B1897">
            <v>4.5999999999999996</v>
          </cell>
          <cell r="E1897">
            <v>40707</v>
          </cell>
          <cell r="F1897">
            <v>4.2</v>
          </cell>
          <cell r="I1897">
            <v>39149</v>
          </cell>
          <cell r="J1897">
            <v>4.6544999999999996</v>
          </cell>
          <cell r="M1897">
            <v>39937</v>
          </cell>
          <cell r="N1897">
            <v>6.4097999999999997</v>
          </cell>
          <cell r="Q1897">
            <v>39266</v>
          </cell>
          <cell r="R1897">
            <v>6.25</v>
          </cell>
        </row>
        <row r="1898">
          <cell r="A1898">
            <v>39247</v>
          </cell>
          <cell r="B1898">
            <v>4.5999999999999996</v>
          </cell>
          <cell r="E1898">
            <v>40708</v>
          </cell>
          <cell r="F1898">
            <v>4.3</v>
          </cell>
          <cell r="I1898">
            <v>39150</v>
          </cell>
          <cell r="J1898">
            <v>4.7214</v>
          </cell>
          <cell r="M1898">
            <v>39938</v>
          </cell>
          <cell r="N1898">
            <v>6.3890000000000002</v>
          </cell>
          <cell r="Q1898">
            <v>39268</v>
          </cell>
          <cell r="R1898">
            <v>6.34</v>
          </cell>
        </row>
        <row r="1899">
          <cell r="A1899">
            <v>39248</v>
          </cell>
          <cell r="B1899">
            <v>4.53</v>
          </cell>
          <cell r="E1899">
            <v>40709</v>
          </cell>
          <cell r="F1899">
            <v>4.1900000000000004</v>
          </cell>
          <cell r="I1899">
            <v>39153</v>
          </cell>
          <cell r="J1899">
            <v>4.6970000000000001</v>
          </cell>
          <cell r="M1899">
            <v>39939</v>
          </cell>
          <cell r="N1899">
            <v>6.3567</v>
          </cell>
          <cell r="Q1899">
            <v>39269</v>
          </cell>
          <cell r="R1899">
            <v>6.39</v>
          </cell>
        </row>
        <row r="1900">
          <cell r="A1900">
            <v>39251</v>
          </cell>
          <cell r="B1900">
            <v>4.55</v>
          </cell>
          <cell r="E1900">
            <v>40710</v>
          </cell>
          <cell r="F1900">
            <v>4.16</v>
          </cell>
          <cell r="I1900">
            <v>39154</v>
          </cell>
          <cell r="J1900">
            <v>4.6563999999999997</v>
          </cell>
          <cell r="M1900">
            <v>39940</v>
          </cell>
          <cell r="N1900">
            <v>6.3985000000000003</v>
          </cell>
          <cell r="Q1900">
            <v>39272</v>
          </cell>
          <cell r="R1900">
            <v>6.35</v>
          </cell>
        </row>
        <row r="1901">
          <cell r="A1901">
            <v>39252</v>
          </cell>
          <cell r="B1901">
            <v>4.53</v>
          </cell>
          <cell r="E1901">
            <v>40711</v>
          </cell>
          <cell r="F1901">
            <v>4.1900000000000004</v>
          </cell>
          <cell r="I1901">
            <v>39155</v>
          </cell>
          <cell r="J1901">
            <v>4.6989000000000001</v>
          </cell>
          <cell r="M1901">
            <v>39941</v>
          </cell>
          <cell r="N1901">
            <v>6.4066999999999998</v>
          </cell>
          <cell r="Q1901">
            <v>39273</v>
          </cell>
          <cell r="R1901">
            <v>6.24</v>
          </cell>
        </row>
        <row r="1902">
          <cell r="A1902">
            <v>39253</v>
          </cell>
          <cell r="B1902">
            <v>4.55</v>
          </cell>
          <cell r="E1902">
            <v>40714</v>
          </cell>
          <cell r="F1902">
            <v>4.1900000000000004</v>
          </cell>
          <cell r="I1902">
            <v>39156</v>
          </cell>
          <cell r="J1902">
            <v>4.6950000000000003</v>
          </cell>
          <cell r="M1902">
            <v>39944</v>
          </cell>
          <cell r="N1902">
            <v>6.3220999999999998</v>
          </cell>
          <cell r="Q1902">
            <v>39274</v>
          </cell>
          <cell r="R1902">
            <v>6.29</v>
          </cell>
        </row>
        <row r="1903">
          <cell r="A1903">
            <v>39254</v>
          </cell>
          <cell r="B1903">
            <v>4.5999999999999996</v>
          </cell>
          <cell r="E1903">
            <v>40715</v>
          </cell>
          <cell r="F1903">
            <v>4.21</v>
          </cell>
          <cell r="I1903">
            <v>39157</v>
          </cell>
          <cell r="J1903">
            <v>4.6931000000000003</v>
          </cell>
          <cell r="M1903">
            <v>39945</v>
          </cell>
          <cell r="N1903">
            <v>6.3498000000000001</v>
          </cell>
          <cell r="Q1903">
            <v>39275</v>
          </cell>
          <cell r="R1903">
            <v>6.32</v>
          </cell>
        </row>
        <row r="1904">
          <cell r="A1904">
            <v>39255</v>
          </cell>
          <cell r="B1904">
            <v>4.58</v>
          </cell>
          <cell r="E1904">
            <v>40716</v>
          </cell>
          <cell r="F1904">
            <v>4.22</v>
          </cell>
          <cell r="I1904">
            <v>39160</v>
          </cell>
          <cell r="J1904">
            <v>4.7134999999999998</v>
          </cell>
          <cell r="M1904">
            <v>39946</v>
          </cell>
          <cell r="N1904">
            <v>6.2270000000000003</v>
          </cell>
          <cell r="Q1904">
            <v>39276</v>
          </cell>
          <cell r="R1904">
            <v>6.31</v>
          </cell>
        </row>
        <row r="1905">
          <cell r="A1905">
            <v>39258</v>
          </cell>
          <cell r="B1905">
            <v>4.55</v>
          </cell>
          <cell r="E1905">
            <v>40717</v>
          </cell>
          <cell r="F1905">
            <v>4.17</v>
          </cell>
          <cell r="I1905">
            <v>39161</v>
          </cell>
          <cell r="J1905">
            <v>4.7115</v>
          </cell>
          <cell r="M1905">
            <v>39947</v>
          </cell>
          <cell r="N1905">
            <v>6.1864999999999997</v>
          </cell>
          <cell r="Q1905">
            <v>39279</v>
          </cell>
          <cell r="R1905">
            <v>6.24</v>
          </cell>
        </row>
        <row r="1906">
          <cell r="A1906">
            <v>39259</v>
          </cell>
          <cell r="B1906">
            <v>4.55</v>
          </cell>
          <cell r="E1906">
            <v>40718</v>
          </cell>
          <cell r="F1906">
            <v>4.17</v>
          </cell>
          <cell r="I1906">
            <v>39162</v>
          </cell>
          <cell r="J1906">
            <v>4.7202999999999999</v>
          </cell>
          <cell r="M1906">
            <v>39948</v>
          </cell>
          <cell r="N1906">
            <v>6.1875999999999998</v>
          </cell>
          <cell r="Q1906">
            <v>39280</v>
          </cell>
          <cell r="R1906">
            <v>6.27</v>
          </cell>
        </row>
        <row r="1907">
          <cell r="A1907">
            <v>39260</v>
          </cell>
          <cell r="B1907">
            <v>4.5600000000000005</v>
          </cell>
          <cell r="E1907">
            <v>40721</v>
          </cell>
          <cell r="F1907">
            <v>4.28</v>
          </cell>
          <cell r="I1907">
            <v>39163</v>
          </cell>
          <cell r="J1907">
            <v>4.7744</v>
          </cell>
          <cell r="M1907">
            <v>39951</v>
          </cell>
          <cell r="N1907">
            <v>6.1961000000000004</v>
          </cell>
          <cell r="Q1907">
            <v>39281</v>
          </cell>
          <cell r="R1907">
            <v>6.22</v>
          </cell>
        </row>
        <row r="1908">
          <cell r="A1908">
            <v>39261</v>
          </cell>
          <cell r="B1908">
            <v>4.5600000000000005</v>
          </cell>
          <cell r="E1908">
            <v>40722</v>
          </cell>
          <cell r="F1908">
            <v>4.33</v>
          </cell>
          <cell r="I1908">
            <v>39164</v>
          </cell>
          <cell r="J1908">
            <v>4.8022</v>
          </cell>
          <cell r="M1908">
            <v>39952</v>
          </cell>
          <cell r="N1908">
            <v>6.2393000000000001</v>
          </cell>
          <cell r="Q1908">
            <v>39282</v>
          </cell>
          <cell r="R1908">
            <v>6.24</v>
          </cell>
        </row>
        <row r="1909">
          <cell r="A1909">
            <v>39262</v>
          </cell>
          <cell r="B1909">
            <v>4.49</v>
          </cell>
          <cell r="E1909">
            <v>40723</v>
          </cell>
          <cell r="F1909">
            <v>4.3899999999999997</v>
          </cell>
          <cell r="I1909">
            <v>39167</v>
          </cell>
          <cell r="J1909">
            <v>4.8002000000000002</v>
          </cell>
          <cell r="M1909">
            <v>39953</v>
          </cell>
          <cell r="N1909">
            <v>6.2011000000000003</v>
          </cell>
          <cell r="Q1909">
            <v>39283</v>
          </cell>
          <cell r="R1909">
            <v>6.19</v>
          </cell>
        </row>
        <row r="1910">
          <cell r="A1910">
            <v>39266</v>
          </cell>
          <cell r="B1910">
            <v>4.4800000000000004</v>
          </cell>
          <cell r="E1910">
            <v>40724</v>
          </cell>
          <cell r="F1910">
            <v>4.38</v>
          </cell>
          <cell r="I1910">
            <v>39168</v>
          </cell>
          <cell r="J1910">
            <v>4.7981999999999996</v>
          </cell>
          <cell r="M1910">
            <v>39954</v>
          </cell>
          <cell r="N1910">
            <v>6.2656999999999998</v>
          </cell>
          <cell r="Q1910">
            <v>39286</v>
          </cell>
          <cell r="R1910">
            <v>6.19</v>
          </cell>
        </row>
        <row r="1911">
          <cell r="A1911">
            <v>39267</v>
          </cell>
          <cell r="B1911">
            <v>4.51</v>
          </cell>
          <cell r="E1911">
            <v>40725</v>
          </cell>
          <cell r="F1911">
            <v>4.4000000000000004</v>
          </cell>
          <cell r="I1911">
            <v>39169</v>
          </cell>
          <cell r="J1911">
            <v>4.8311000000000002</v>
          </cell>
          <cell r="M1911">
            <v>39955</v>
          </cell>
          <cell r="N1911">
            <v>6.2379999999999995</v>
          </cell>
          <cell r="Q1911">
            <v>39287</v>
          </cell>
          <cell r="R1911">
            <v>6.2</v>
          </cell>
        </row>
        <row r="1912">
          <cell r="A1912">
            <v>39268</v>
          </cell>
          <cell r="B1912">
            <v>4.57</v>
          </cell>
          <cell r="E1912">
            <v>40729</v>
          </cell>
          <cell r="F1912">
            <v>4.3899999999999997</v>
          </cell>
          <cell r="I1912">
            <v>39170</v>
          </cell>
          <cell r="J1912">
            <v>4.8431999999999995</v>
          </cell>
          <cell r="M1912">
            <v>39958</v>
          </cell>
          <cell r="N1912">
            <v>6.2384000000000004</v>
          </cell>
          <cell r="Q1912">
            <v>39288</v>
          </cell>
          <cell r="R1912">
            <v>6.18</v>
          </cell>
        </row>
        <row r="1913">
          <cell r="A1913">
            <v>39269</v>
          </cell>
          <cell r="B1913">
            <v>4.63</v>
          </cell>
          <cell r="E1913">
            <v>40730</v>
          </cell>
          <cell r="F1913">
            <v>4.3499999999999996</v>
          </cell>
          <cell r="I1913">
            <v>39171</v>
          </cell>
          <cell r="J1913">
            <v>4.8431999999999995</v>
          </cell>
          <cell r="M1913">
            <v>39959</v>
          </cell>
          <cell r="N1913">
            <v>6.3548</v>
          </cell>
          <cell r="Q1913">
            <v>39289</v>
          </cell>
          <cell r="R1913">
            <v>6.15</v>
          </cell>
        </row>
        <row r="1914">
          <cell r="A1914">
            <v>39272</v>
          </cell>
          <cell r="B1914">
            <v>4.59</v>
          </cell>
          <cell r="E1914">
            <v>40731</v>
          </cell>
          <cell r="F1914">
            <v>4.37</v>
          </cell>
          <cell r="I1914">
            <v>39174</v>
          </cell>
          <cell r="J1914">
            <v>4.8361000000000001</v>
          </cell>
          <cell r="M1914">
            <v>39960</v>
          </cell>
          <cell r="N1914">
            <v>6.4097</v>
          </cell>
          <cell r="Q1914">
            <v>39290</v>
          </cell>
          <cell r="R1914">
            <v>6.2</v>
          </cell>
        </row>
        <row r="1915">
          <cell r="A1915">
            <v>39273</v>
          </cell>
          <cell r="B1915">
            <v>4.5</v>
          </cell>
          <cell r="E1915">
            <v>40732</v>
          </cell>
          <cell r="F1915">
            <v>4.2699999999999996</v>
          </cell>
          <cell r="I1915">
            <v>39175</v>
          </cell>
          <cell r="J1915">
            <v>4.8482000000000003</v>
          </cell>
          <cell r="M1915">
            <v>39961</v>
          </cell>
          <cell r="N1915">
            <v>6.2560000000000002</v>
          </cell>
          <cell r="Q1915">
            <v>39293</v>
          </cell>
          <cell r="R1915">
            <v>6.21</v>
          </cell>
        </row>
        <row r="1916">
          <cell r="A1916">
            <v>39274</v>
          </cell>
          <cell r="B1916">
            <v>4.55</v>
          </cell>
          <cell r="E1916">
            <v>40735</v>
          </cell>
          <cell r="F1916">
            <v>4.2</v>
          </cell>
          <cell r="I1916">
            <v>39176</v>
          </cell>
          <cell r="J1916">
            <v>4.8422000000000001</v>
          </cell>
          <cell r="M1916">
            <v>39962</v>
          </cell>
          <cell r="N1916">
            <v>6.1550000000000002</v>
          </cell>
          <cell r="Q1916">
            <v>39294</v>
          </cell>
          <cell r="R1916">
            <v>6.18</v>
          </cell>
        </row>
        <row r="1917">
          <cell r="A1917">
            <v>39275</v>
          </cell>
          <cell r="B1917">
            <v>4.5999999999999996</v>
          </cell>
          <cell r="E1917">
            <v>40736</v>
          </cell>
          <cell r="F1917">
            <v>4.1900000000000004</v>
          </cell>
          <cell r="I1917">
            <v>39177</v>
          </cell>
          <cell r="J1917">
            <v>4.8745000000000003</v>
          </cell>
          <cell r="M1917">
            <v>39965</v>
          </cell>
          <cell r="N1917">
            <v>6.1843000000000004</v>
          </cell>
          <cell r="Q1917">
            <v>39295</v>
          </cell>
          <cell r="R1917">
            <v>6.17</v>
          </cell>
        </row>
        <row r="1918">
          <cell r="A1918">
            <v>39276</v>
          </cell>
          <cell r="B1918">
            <v>4.57</v>
          </cell>
          <cell r="E1918">
            <v>40737</v>
          </cell>
          <cell r="F1918">
            <v>4.17</v>
          </cell>
          <cell r="I1918">
            <v>39178</v>
          </cell>
          <cell r="J1918">
            <v>4.9203000000000001</v>
          </cell>
          <cell r="M1918">
            <v>39966</v>
          </cell>
          <cell r="N1918">
            <v>6.1295000000000002</v>
          </cell>
          <cell r="Q1918">
            <v>39296</v>
          </cell>
          <cell r="R1918">
            <v>6.14</v>
          </cell>
        </row>
        <row r="1919">
          <cell r="A1919">
            <v>39279</v>
          </cell>
          <cell r="B1919">
            <v>4.53</v>
          </cell>
          <cell r="E1919">
            <v>40738</v>
          </cell>
          <cell r="F1919">
            <v>4.25</v>
          </cell>
          <cell r="I1919">
            <v>39181</v>
          </cell>
          <cell r="J1919">
            <v>4.9183000000000003</v>
          </cell>
          <cell r="M1919">
            <v>39967</v>
          </cell>
          <cell r="N1919">
            <v>6.0292000000000003</v>
          </cell>
          <cell r="Q1919">
            <v>39297</v>
          </cell>
          <cell r="R1919">
            <v>6.11</v>
          </cell>
        </row>
        <row r="1920">
          <cell r="A1920">
            <v>39280</v>
          </cell>
          <cell r="B1920">
            <v>4.5600000000000005</v>
          </cell>
          <cell r="E1920">
            <v>40739</v>
          </cell>
          <cell r="F1920">
            <v>4.26</v>
          </cell>
          <cell r="I1920">
            <v>39182</v>
          </cell>
          <cell r="J1920">
            <v>4.9039999999999999</v>
          </cell>
          <cell r="M1920">
            <v>39968</v>
          </cell>
          <cell r="N1920">
            <v>6.0542999999999996</v>
          </cell>
          <cell r="Q1920">
            <v>39300</v>
          </cell>
          <cell r="R1920">
            <v>6.15</v>
          </cell>
        </row>
        <row r="1921">
          <cell r="A1921">
            <v>39281</v>
          </cell>
          <cell r="B1921">
            <v>4.54</v>
          </cell>
          <cell r="E1921">
            <v>40742</v>
          </cell>
          <cell r="F1921">
            <v>4.29</v>
          </cell>
          <cell r="I1921">
            <v>39183</v>
          </cell>
          <cell r="J1921">
            <v>4.9080000000000004</v>
          </cell>
          <cell r="M1921">
            <v>39969</v>
          </cell>
          <cell r="N1921">
            <v>6.0260999999999996</v>
          </cell>
          <cell r="Q1921">
            <v>39301</v>
          </cell>
          <cell r="R1921">
            <v>6.14</v>
          </cell>
        </row>
        <row r="1922">
          <cell r="A1922">
            <v>39282</v>
          </cell>
          <cell r="B1922">
            <v>4.54</v>
          </cell>
          <cell r="E1922">
            <v>40743</v>
          </cell>
          <cell r="F1922">
            <v>4.1900000000000004</v>
          </cell>
          <cell r="I1922">
            <v>39184</v>
          </cell>
          <cell r="J1922">
            <v>4.907</v>
          </cell>
          <cell r="M1922">
            <v>39972</v>
          </cell>
          <cell r="N1922">
            <v>5.9965999999999999</v>
          </cell>
          <cell r="Q1922">
            <v>39302</v>
          </cell>
          <cell r="R1922">
            <v>6.28</v>
          </cell>
        </row>
        <row r="1923">
          <cell r="A1923">
            <v>39283</v>
          </cell>
          <cell r="B1923">
            <v>4.5</v>
          </cell>
          <cell r="E1923">
            <v>40744</v>
          </cell>
          <cell r="F1923">
            <v>4.25</v>
          </cell>
          <cell r="I1923">
            <v>39185</v>
          </cell>
          <cell r="J1923">
            <v>4.9295999999999998</v>
          </cell>
          <cell r="M1923">
            <v>39973</v>
          </cell>
          <cell r="N1923">
            <v>6.0263</v>
          </cell>
          <cell r="Q1923">
            <v>39303</v>
          </cell>
          <cell r="R1923">
            <v>6.29</v>
          </cell>
        </row>
        <row r="1924">
          <cell r="A1924">
            <v>39286</v>
          </cell>
          <cell r="B1924">
            <v>4.5</v>
          </cell>
          <cell r="E1924">
            <v>40745</v>
          </cell>
          <cell r="F1924">
            <v>4.3099999999999996</v>
          </cell>
          <cell r="I1924">
            <v>39188</v>
          </cell>
          <cell r="J1924">
            <v>4.8897000000000004</v>
          </cell>
          <cell r="M1924">
            <v>39974</v>
          </cell>
          <cell r="N1924">
            <v>6.0724999999999998</v>
          </cell>
          <cell r="Q1924">
            <v>39304</v>
          </cell>
          <cell r="R1924">
            <v>6.28</v>
          </cell>
        </row>
        <row r="1925">
          <cell r="A1925">
            <v>39287</v>
          </cell>
          <cell r="B1925">
            <v>4.5</v>
          </cell>
          <cell r="E1925">
            <v>40746</v>
          </cell>
          <cell r="F1925">
            <v>4.26</v>
          </cell>
          <cell r="I1925">
            <v>39189</v>
          </cell>
          <cell r="J1925">
            <v>4.8431999999999995</v>
          </cell>
          <cell r="M1925">
            <v>39975</v>
          </cell>
          <cell r="N1925">
            <v>5.9443999999999999</v>
          </cell>
          <cell r="Q1925">
            <v>39307</v>
          </cell>
          <cell r="R1925">
            <v>6.29</v>
          </cell>
        </row>
        <row r="1926">
          <cell r="A1926">
            <v>39288</v>
          </cell>
          <cell r="B1926">
            <v>4.49</v>
          </cell>
          <cell r="E1926">
            <v>40749</v>
          </cell>
          <cell r="F1926">
            <v>4.3099999999999996</v>
          </cell>
          <cell r="I1926">
            <v>39190</v>
          </cell>
          <cell r="J1926">
            <v>4.8151000000000002</v>
          </cell>
          <cell r="M1926">
            <v>39976</v>
          </cell>
          <cell r="N1926">
            <v>5.8750999999999998</v>
          </cell>
          <cell r="Q1926">
            <v>39308</v>
          </cell>
          <cell r="R1926">
            <v>6.28</v>
          </cell>
        </row>
        <row r="1927">
          <cell r="A1927">
            <v>39289</v>
          </cell>
          <cell r="B1927">
            <v>4.45</v>
          </cell>
          <cell r="E1927">
            <v>40750</v>
          </cell>
          <cell r="F1927">
            <v>4.28</v>
          </cell>
          <cell r="I1927">
            <v>39191</v>
          </cell>
          <cell r="J1927">
            <v>4.8331</v>
          </cell>
          <cell r="M1927">
            <v>39979</v>
          </cell>
          <cell r="N1927">
            <v>5.8334000000000001</v>
          </cell>
          <cell r="Q1927">
            <v>39309</v>
          </cell>
          <cell r="R1927">
            <v>6.33</v>
          </cell>
        </row>
        <row r="1928">
          <cell r="A1928">
            <v>39290</v>
          </cell>
          <cell r="B1928">
            <v>4.43</v>
          </cell>
          <cell r="E1928">
            <v>40751</v>
          </cell>
          <cell r="F1928">
            <v>4.29</v>
          </cell>
          <cell r="I1928">
            <v>39192</v>
          </cell>
          <cell r="J1928">
            <v>4.8452000000000002</v>
          </cell>
          <cell r="M1928">
            <v>39980</v>
          </cell>
          <cell r="N1928">
            <v>5.7872000000000003</v>
          </cell>
          <cell r="Q1928">
            <v>39310</v>
          </cell>
          <cell r="R1928">
            <v>6.28</v>
          </cell>
        </row>
        <row r="1929">
          <cell r="A1929">
            <v>39293</v>
          </cell>
          <cell r="B1929">
            <v>4.47</v>
          </cell>
          <cell r="E1929">
            <v>40752</v>
          </cell>
          <cell r="F1929">
            <v>4.26</v>
          </cell>
          <cell r="I1929">
            <v>39195</v>
          </cell>
          <cell r="J1929">
            <v>4.8220999999999998</v>
          </cell>
          <cell r="M1929">
            <v>39981</v>
          </cell>
          <cell r="N1929">
            <v>5.7714999999999996</v>
          </cell>
          <cell r="Q1929">
            <v>39311</v>
          </cell>
          <cell r="R1929">
            <v>6.36</v>
          </cell>
        </row>
        <row r="1930">
          <cell r="A1930">
            <v>39294</v>
          </cell>
          <cell r="B1930">
            <v>4.45</v>
          </cell>
          <cell r="E1930">
            <v>40753</v>
          </cell>
          <cell r="F1930">
            <v>4.12</v>
          </cell>
          <cell r="I1930">
            <v>39196</v>
          </cell>
          <cell r="J1930">
            <v>4.8060999999999998</v>
          </cell>
          <cell r="M1930">
            <v>39982</v>
          </cell>
          <cell r="N1930">
            <v>5.7876000000000003</v>
          </cell>
          <cell r="Q1930">
            <v>39314</v>
          </cell>
          <cell r="R1930">
            <v>6.34</v>
          </cell>
        </row>
        <row r="1931">
          <cell r="A1931">
            <v>39295</v>
          </cell>
          <cell r="B1931">
            <v>4.45</v>
          </cell>
          <cell r="E1931">
            <v>40756</v>
          </cell>
          <cell r="F1931">
            <v>4.07</v>
          </cell>
          <cell r="I1931">
            <v>39197</v>
          </cell>
          <cell r="J1931">
            <v>4.8331</v>
          </cell>
          <cell r="M1931">
            <v>39983</v>
          </cell>
          <cell r="N1931">
            <v>5.7907999999999999</v>
          </cell>
          <cell r="Q1931">
            <v>39315</v>
          </cell>
          <cell r="R1931">
            <v>6.3</v>
          </cell>
        </row>
        <row r="1932">
          <cell r="A1932">
            <v>39296</v>
          </cell>
          <cell r="B1932">
            <v>4.43</v>
          </cell>
          <cell r="E1932">
            <v>40757</v>
          </cell>
          <cell r="F1932">
            <v>3.93</v>
          </cell>
          <cell r="I1932">
            <v>39198</v>
          </cell>
          <cell r="J1932">
            <v>4.8806000000000003</v>
          </cell>
          <cell r="M1932">
            <v>39986</v>
          </cell>
          <cell r="N1932">
            <v>5.7244999999999999</v>
          </cell>
          <cell r="Q1932">
            <v>39316</v>
          </cell>
          <cell r="R1932">
            <v>6.3</v>
          </cell>
        </row>
        <row r="1933">
          <cell r="A1933">
            <v>39297</v>
          </cell>
          <cell r="B1933">
            <v>4.4000000000000004</v>
          </cell>
          <cell r="E1933">
            <v>40758</v>
          </cell>
          <cell r="F1933">
            <v>3.89</v>
          </cell>
          <cell r="I1933">
            <v>39199</v>
          </cell>
          <cell r="J1933">
            <v>4.8806000000000003</v>
          </cell>
          <cell r="M1933">
            <v>39987</v>
          </cell>
          <cell r="N1933">
            <v>5.6485000000000003</v>
          </cell>
          <cell r="Q1933">
            <v>39317</v>
          </cell>
          <cell r="R1933">
            <v>6.25</v>
          </cell>
        </row>
        <row r="1934">
          <cell r="A1934">
            <v>39301</v>
          </cell>
          <cell r="B1934">
            <v>4.41</v>
          </cell>
          <cell r="E1934">
            <v>40759</v>
          </cell>
          <cell r="F1934">
            <v>3.7</v>
          </cell>
          <cell r="I1934">
            <v>39202</v>
          </cell>
          <cell r="J1934">
            <v>4.8131000000000004</v>
          </cell>
          <cell r="M1934">
            <v>39988</v>
          </cell>
          <cell r="N1934">
            <v>5.6734999999999998</v>
          </cell>
          <cell r="Q1934">
            <v>39318</v>
          </cell>
          <cell r="R1934">
            <v>6.23</v>
          </cell>
        </row>
        <row r="1935">
          <cell r="A1935">
            <v>39302</v>
          </cell>
          <cell r="B1935">
            <v>4.47</v>
          </cell>
          <cell r="E1935">
            <v>40760</v>
          </cell>
          <cell r="F1935">
            <v>3.82</v>
          </cell>
          <cell r="I1935">
            <v>39203</v>
          </cell>
          <cell r="J1935">
            <v>4.8151000000000002</v>
          </cell>
          <cell r="M1935">
            <v>39989</v>
          </cell>
          <cell r="N1935">
            <v>5.6707000000000001</v>
          </cell>
          <cell r="Q1935">
            <v>39321</v>
          </cell>
          <cell r="R1935">
            <v>6.19</v>
          </cell>
        </row>
        <row r="1936">
          <cell r="A1936">
            <v>39303</v>
          </cell>
          <cell r="B1936">
            <v>4.46</v>
          </cell>
          <cell r="E1936">
            <v>40763</v>
          </cell>
          <cell r="F1936">
            <v>3.68</v>
          </cell>
          <cell r="I1936">
            <v>39204</v>
          </cell>
          <cell r="J1936">
            <v>4.8151000000000002</v>
          </cell>
          <cell r="M1936">
            <v>39990</v>
          </cell>
          <cell r="N1936">
            <v>5.6551</v>
          </cell>
          <cell r="Q1936">
            <v>39322</v>
          </cell>
          <cell r="R1936">
            <v>6.19</v>
          </cell>
        </row>
        <row r="1937">
          <cell r="A1937">
            <v>39304</v>
          </cell>
          <cell r="B1937">
            <v>4.4800000000000004</v>
          </cell>
          <cell r="E1937">
            <v>40764</v>
          </cell>
          <cell r="F1937">
            <v>3.56</v>
          </cell>
          <cell r="I1937">
            <v>39205</v>
          </cell>
          <cell r="J1937">
            <v>4.8381999999999996</v>
          </cell>
          <cell r="M1937">
            <v>39993</v>
          </cell>
          <cell r="N1937">
            <v>5.6410999999999998</v>
          </cell>
          <cell r="Q1937">
            <v>39323</v>
          </cell>
          <cell r="R1937">
            <v>6.21</v>
          </cell>
        </row>
        <row r="1938">
          <cell r="A1938">
            <v>39307</v>
          </cell>
          <cell r="B1938">
            <v>4.46</v>
          </cell>
          <cell r="E1938">
            <v>40765</v>
          </cell>
          <cell r="F1938">
            <v>3.54</v>
          </cell>
          <cell r="I1938">
            <v>39206</v>
          </cell>
          <cell r="J1938">
            <v>4.8051000000000004</v>
          </cell>
          <cell r="M1938">
            <v>39994</v>
          </cell>
          <cell r="N1938">
            <v>5.6119000000000003</v>
          </cell>
          <cell r="Q1938">
            <v>39324</v>
          </cell>
          <cell r="R1938">
            <v>6.16</v>
          </cell>
        </row>
        <row r="1939">
          <cell r="A1939">
            <v>39308</v>
          </cell>
          <cell r="B1939">
            <v>4.43</v>
          </cell>
          <cell r="E1939">
            <v>40766</v>
          </cell>
          <cell r="F1939">
            <v>3.82</v>
          </cell>
          <cell r="I1939">
            <v>39209</v>
          </cell>
          <cell r="J1939">
            <v>4.7821999999999996</v>
          </cell>
          <cell r="M1939">
            <v>39995</v>
          </cell>
          <cell r="N1939">
            <v>5.6111000000000004</v>
          </cell>
          <cell r="Q1939">
            <v>39325</v>
          </cell>
          <cell r="R1939">
            <v>6.17</v>
          </cell>
        </row>
        <row r="1940">
          <cell r="A1940">
            <v>39309</v>
          </cell>
          <cell r="B1940">
            <v>4.47</v>
          </cell>
          <cell r="E1940">
            <v>40767</v>
          </cell>
          <cell r="F1940">
            <v>3.7199999999999998</v>
          </cell>
          <cell r="I1940">
            <v>39210</v>
          </cell>
          <cell r="J1940">
            <v>4.8021000000000003</v>
          </cell>
          <cell r="M1940">
            <v>39996</v>
          </cell>
          <cell r="N1940">
            <v>5.6082000000000001</v>
          </cell>
          <cell r="Q1940">
            <v>39329</v>
          </cell>
          <cell r="R1940">
            <v>6.18</v>
          </cell>
        </row>
        <row r="1941">
          <cell r="A1941">
            <v>39310</v>
          </cell>
          <cell r="B1941">
            <v>4.46</v>
          </cell>
          <cell r="E1941">
            <v>40770</v>
          </cell>
          <cell r="F1941">
            <v>3.75</v>
          </cell>
          <cell r="I1941">
            <v>39211</v>
          </cell>
          <cell r="J1941">
            <v>4.8361999999999998</v>
          </cell>
          <cell r="M1941">
            <v>39997</v>
          </cell>
          <cell r="N1941">
            <v>5.6093999999999999</v>
          </cell>
          <cell r="Q1941">
            <v>39330</v>
          </cell>
          <cell r="R1941">
            <v>6.12</v>
          </cell>
        </row>
        <row r="1942">
          <cell r="A1942">
            <v>39311</v>
          </cell>
          <cell r="B1942">
            <v>4.47</v>
          </cell>
          <cell r="E1942">
            <v>40771</v>
          </cell>
          <cell r="F1942">
            <v>3.67</v>
          </cell>
          <cell r="I1942">
            <v>39212</v>
          </cell>
          <cell r="J1942">
            <v>4.8220999999999998</v>
          </cell>
          <cell r="M1942">
            <v>40000</v>
          </cell>
          <cell r="N1942">
            <v>5.6170999999999998</v>
          </cell>
          <cell r="Q1942">
            <v>39331</v>
          </cell>
          <cell r="R1942">
            <v>6.14</v>
          </cell>
        </row>
        <row r="1943">
          <cell r="A1943">
            <v>39314</v>
          </cell>
          <cell r="B1943">
            <v>4.46</v>
          </cell>
          <cell r="E1943">
            <v>40772</v>
          </cell>
          <cell r="F1943">
            <v>3.57</v>
          </cell>
          <cell r="I1943">
            <v>39213</v>
          </cell>
          <cell r="J1943">
            <v>4.8493000000000004</v>
          </cell>
          <cell r="M1943">
            <v>40001</v>
          </cell>
          <cell r="N1943">
            <v>5.6035000000000004</v>
          </cell>
          <cell r="Q1943">
            <v>39332</v>
          </cell>
          <cell r="R1943">
            <v>6.05</v>
          </cell>
        </row>
        <row r="1944">
          <cell r="A1944">
            <v>39315</v>
          </cell>
          <cell r="B1944">
            <v>4.45</v>
          </cell>
          <cell r="E1944">
            <v>40773</v>
          </cell>
          <cell r="F1944">
            <v>3.45</v>
          </cell>
          <cell r="I1944">
            <v>39216</v>
          </cell>
          <cell r="J1944">
            <v>4.8674999999999997</v>
          </cell>
          <cell r="M1944">
            <v>40002</v>
          </cell>
          <cell r="N1944">
            <v>5.5761000000000003</v>
          </cell>
          <cell r="Q1944">
            <v>39335</v>
          </cell>
          <cell r="R1944">
            <v>6.03</v>
          </cell>
        </row>
        <row r="1945">
          <cell r="A1945">
            <v>39316</v>
          </cell>
          <cell r="B1945">
            <v>4.49</v>
          </cell>
          <cell r="E1945">
            <v>40774</v>
          </cell>
          <cell r="F1945">
            <v>3.39</v>
          </cell>
          <cell r="I1945">
            <v>39217</v>
          </cell>
          <cell r="J1945">
            <v>4.8746</v>
          </cell>
          <cell r="M1945">
            <v>40003</v>
          </cell>
          <cell r="N1945">
            <v>5.62</v>
          </cell>
          <cell r="Q1945">
            <v>39336</v>
          </cell>
          <cell r="R1945">
            <v>6.06</v>
          </cell>
        </row>
        <row r="1946">
          <cell r="A1946">
            <v>39317</v>
          </cell>
          <cell r="B1946">
            <v>4.47</v>
          </cell>
          <cell r="E1946">
            <v>40777</v>
          </cell>
          <cell r="F1946">
            <v>3.42</v>
          </cell>
          <cell r="I1946">
            <v>39218</v>
          </cell>
          <cell r="J1946">
            <v>4.8787000000000003</v>
          </cell>
          <cell r="M1946">
            <v>40004</v>
          </cell>
          <cell r="N1946">
            <v>5.5963000000000003</v>
          </cell>
          <cell r="Q1946">
            <v>39337</v>
          </cell>
          <cell r="R1946">
            <v>6.1</v>
          </cell>
        </row>
        <row r="1947">
          <cell r="A1947">
            <v>39318</v>
          </cell>
          <cell r="B1947">
            <v>4.43</v>
          </cell>
          <cell r="E1947">
            <v>40778</v>
          </cell>
          <cell r="F1947">
            <v>3.4699999999999998</v>
          </cell>
          <cell r="I1947">
            <v>39219</v>
          </cell>
          <cell r="J1947">
            <v>4.9132999999999996</v>
          </cell>
          <cell r="M1947">
            <v>40007</v>
          </cell>
          <cell r="N1947">
            <v>5.6420000000000003</v>
          </cell>
          <cell r="Q1947">
            <v>39338</v>
          </cell>
          <cell r="R1947">
            <v>6.18</v>
          </cell>
        </row>
        <row r="1948">
          <cell r="A1948">
            <v>39321</v>
          </cell>
          <cell r="B1948">
            <v>4.3899999999999997</v>
          </cell>
          <cell r="E1948">
            <v>40779</v>
          </cell>
          <cell r="F1948">
            <v>3.63</v>
          </cell>
          <cell r="I1948">
            <v>39220</v>
          </cell>
          <cell r="J1948">
            <v>4.9576000000000002</v>
          </cell>
          <cell r="M1948">
            <v>40008</v>
          </cell>
          <cell r="N1948">
            <v>5.7251000000000003</v>
          </cell>
          <cell r="Q1948">
            <v>39339</v>
          </cell>
          <cell r="R1948">
            <v>6.16</v>
          </cell>
        </row>
        <row r="1949">
          <cell r="A1949">
            <v>39322</v>
          </cell>
          <cell r="B1949">
            <v>4.37</v>
          </cell>
          <cell r="E1949">
            <v>40780</v>
          </cell>
          <cell r="F1949">
            <v>3.6</v>
          </cell>
          <cell r="I1949">
            <v>39223</v>
          </cell>
          <cell r="J1949">
            <v>4.9370000000000003</v>
          </cell>
          <cell r="M1949">
            <v>40009</v>
          </cell>
          <cell r="N1949">
            <v>5.7587999999999999</v>
          </cell>
          <cell r="Q1949">
            <v>39342</v>
          </cell>
          <cell r="R1949">
            <v>6.15</v>
          </cell>
        </row>
        <row r="1950">
          <cell r="A1950">
            <v>39323</v>
          </cell>
          <cell r="B1950">
            <v>4.4400000000000004</v>
          </cell>
          <cell r="E1950">
            <v>40781</v>
          </cell>
          <cell r="F1950">
            <v>3.54</v>
          </cell>
          <cell r="I1950">
            <v>39224</v>
          </cell>
          <cell r="J1950">
            <v>4.9804000000000004</v>
          </cell>
          <cell r="M1950">
            <v>40010</v>
          </cell>
          <cell r="N1950">
            <v>5.6841999999999997</v>
          </cell>
          <cell r="Q1950">
            <v>39343</v>
          </cell>
          <cell r="R1950">
            <v>6.2</v>
          </cell>
        </row>
        <row r="1951">
          <cell r="A1951">
            <v>39324</v>
          </cell>
          <cell r="B1951">
            <v>4.42</v>
          </cell>
          <cell r="E1951">
            <v>40784</v>
          </cell>
          <cell r="F1951">
            <v>3.63</v>
          </cell>
          <cell r="I1951">
            <v>39225</v>
          </cell>
          <cell r="J1951">
            <v>5.0034000000000001</v>
          </cell>
          <cell r="M1951">
            <v>40011</v>
          </cell>
          <cell r="N1951">
            <v>5.7122000000000002</v>
          </cell>
          <cell r="Q1951">
            <v>39344</v>
          </cell>
          <cell r="R1951">
            <v>6.24</v>
          </cell>
        </row>
        <row r="1952">
          <cell r="A1952">
            <v>39325</v>
          </cell>
          <cell r="B1952">
            <v>4.46</v>
          </cell>
          <cell r="E1952">
            <v>40785</v>
          </cell>
          <cell r="F1952">
            <v>3.5300000000000002</v>
          </cell>
          <cell r="I1952">
            <v>39226</v>
          </cell>
          <cell r="J1952">
            <v>4.9897999999999998</v>
          </cell>
          <cell r="M1952">
            <v>40014</v>
          </cell>
          <cell r="N1952">
            <v>5.6193</v>
          </cell>
          <cell r="Q1952">
            <v>39345</v>
          </cell>
          <cell r="R1952">
            <v>6.34</v>
          </cell>
        </row>
        <row r="1953">
          <cell r="A1953">
            <v>39329</v>
          </cell>
          <cell r="B1953">
            <v>4.4400000000000004</v>
          </cell>
          <cell r="E1953">
            <v>40786</v>
          </cell>
          <cell r="F1953">
            <v>3.6</v>
          </cell>
          <cell r="I1953">
            <v>39227</v>
          </cell>
          <cell r="J1953">
            <v>5.0023999999999997</v>
          </cell>
          <cell r="M1953">
            <v>40015</v>
          </cell>
          <cell r="N1953">
            <v>5.6515000000000004</v>
          </cell>
          <cell r="Q1953">
            <v>39346</v>
          </cell>
          <cell r="R1953">
            <v>6.28</v>
          </cell>
        </row>
        <row r="1954">
          <cell r="A1954">
            <v>39330</v>
          </cell>
          <cell r="B1954">
            <v>4.3899999999999997</v>
          </cell>
          <cell r="E1954">
            <v>40787</v>
          </cell>
          <cell r="F1954">
            <v>3.51</v>
          </cell>
          <cell r="I1954">
            <v>39230</v>
          </cell>
          <cell r="J1954">
            <v>5.0023999999999997</v>
          </cell>
          <cell r="M1954">
            <v>40016</v>
          </cell>
          <cell r="N1954">
            <v>5.6665999999999999</v>
          </cell>
          <cell r="Q1954">
            <v>39349</v>
          </cell>
          <cell r="R1954">
            <v>6.24</v>
          </cell>
        </row>
        <row r="1955">
          <cell r="A1955">
            <v>39331</v>
          </cell>
          <cell r="B1955">
            <v>4.4000000000000004</v>
          </cell>
          <cell r="E1955">
            <v>40788</v>
          </cell>
          <cell r="F1955">
            <v>3.32</v>
          </cell>
          <cell r="I1955">
            <v>39231</v>
          </cell>
          <cell r="J1955">
            <v>5.0171000000000001</v>
          </cell>
          <cell r="M1955">
            <v>40017</v>
          </cell>
          <cell r="N1955">
            <v>5.7100999999999997</v>
          </cell>
          <cell r="Q1955">
            <v>39350</v>
          </cell>
          <cell r="R1955">
            <v>6.26</v>
          </cell>
        </row>
        <row r="1956">
          <cell r="A1956">
            <v>39332</v>
          </cell>
          <cell r="B1956">
            <v>4.3600000000000003</v>
          </cell>
          <cell r="E1956">
            <v>40792</v>
          </cell>
          <cell r="F1956">
            <v>3.26</v>
          </cell>
          <cell r="I1956">
            <v>39232</v>
          </cell>
          <cell r="J1956">
            <v>5.0014000000000003</v>
          </cell>
          <cell r="M1956">
            <v>40018</v>
          </cell>
          <cell r="N1956">
            <v>5.7096</v>
          </cell>
          <cell r="Q1956">
            <v>39351</v>
          </cell>
          <cell r="R1956">
            <v>6.27</v>
          </cell>
        </row>
        <row r="1957">
          <cell r="A1957">
            <v>39335</v>
          </cell>
          <cell r="B1957">
            <v>4.34</v>
          </cell>
          <cell r="E1957">
            <v>40793</v>
          </cell>
          <cell r="F1957">
            <v>3.36</v>
          </cell>
          <cell r="I1957">
            <v>39233</v>
          </cell>
          <cell r="J1957">
            <v>5.0098000000000003</v>
          </cell>
          <cell r="M1957">
            <v>40021</v>
          </cell>
          <cell r="N1957">
            <v>5.7245999999999997</v>
          </cell>
          <cell r="Q1957">
            <v>39352</v>
          </cell>
          <cell r="R1957">
            <v>6.21</v>
          </cell>
        </row>
        <row r="1958">
          <cell r="A1958">
            <v>39336</v>
          </cell>
          <cell r="B1958">
            <v>4.3899999999999997</v>
          </cell>
          <cell r="E1958">
            <v>40794</v>
          </cell>
          <cell r="F1958">
            <v>3.32</v>
          </cell>
          <cell r="I1958">
            <v>39234</v>
          </cell>
          <cell r="J1958">
            <v>5.0571999999999999</v>
          </cell>
          <cell r="M1958">
            <v>40022</v>
          </cell>
          <cell r="N1958">
            <v>5.6814999999999998</v>
          </cell>
          <cell r="Q1958">
            <v>39353</v>
          </cell>
          <cell r="R1958">
            <v>6.22</v>
          </cell>
        </row>
        <row r="1959">
          <cell r="A1959">
            <v>39337</v>
          </cell>
          <cell r="B1959">
            <v>4.3899999999999997</v>
          </cell>
          <cell r="E1959">
            <v>40795</v>
          </cell>
          <cell r="F1959">
            <v>3.26</v>
          </cell>
          <cell r="I1959">
            <v>39237</v>
          </cell>
          <cell r="J1959">
            <v>5.0224000000000002</v>
          </cell>
          <cell r="M1959">
            <v>40023</v>
          </cell>
          <cell r="N1959">
            <v>5.6768999999999998</v>
          </cell>
          <cell r="Q1959">
            <v>39356</v>
          </cell>
          <cell r="R1959">
            <v>6.18</v>
          </cell>
        </row>
        <row r="1960">
          <cell r="A1960">
            <v>39338</v>
          </cell>
          <cell r="B1960">
            <v>4.4000000000000004</v>
          </cell>
          <cell r="E1960">
            <v>40798</v>
          </cell>
          <cell r="F1960">
            <v>3.24</v>
          </cell>
          <cell r="I1960">
            <v>39238</v>
          </cell>
          <cell r="J1960">
            <v>5.0869999999999997</v>
          </cell>
          <cell r="M1960">
            <v>40024</v>
          </cell>
          <cell r="N1960">
            <v>5.6731999999999996</v>
          </cell>
          <cell r="Q1960">
            <v>39357</v>
          </cell>
          <cell r="R1960">
            <v>6.17</v>
          </cell>
        </row>
        <row r="1961">
          <cell r="A1961">
            <v>39339</v>
          </cell>
          <cell r="B1961">
            <v>4.38</v>
          </cell>
          <cell r="E1961">
            <v>40799</v>
          </cell>
          <cell r="F1961">
            <v>3.32</v>
          </cell>
          <cell r="I1961">
            <v>39239</v>
          </cell>
          <cell r="J1961">
            <v>5.0806000000000004</v>
          </cell>
          <cell r="M1961">
            <v>40025</v>
          </cell>
          <cell r="N1961">
            <v>5.5571000000000002</v>
          </cell>
          <cell r="Q1961">
            <v>39358</v>
          </cell>
          <cell r="R1961">
            <v>6.17</v>
          </cell>
        </row>
        <row r="1962">
          <cell r="A1962">
            <v>39342</v>
          </cell>
          <cell r="B1962">
            <v>4.3499999999999996</v>
          </cell>
          <cell r="E1962">
            <v>40800</v>
          </cell>
          <cell r="F1962">
            <v>3.32</v>
          </cell>
          <cell r="I1962">
            <v>39240</v>
          </cell>
          <cell r="J1962">
            <v>5.23</v>
          </cell>
          <cell r="M1962">
            <v>40028</v>
          </cell>
          <cell r="N1962">
            <v>5.5587</v>
          </cell>
          <cell r="Q1962">
            <v>39359</v>
          </cell>
          <cell r="R1962">
            <v>6.13</v>
          </cell>
        </row>
        <row r="1963">
          <cell r="A1963">
            <v>39343</v>
          </cell>
          <cell r="B1963">
            <v>4.37</v>
          </cell>
          <cell r="E1963">
            <v>40801</v>
          </cell>
          <cell r="F1963">
            <v>3.36</v>
          </cell>
          <cell r="I1963">
            <v>39241</v>
          </cell>
          <cell r="J1963">
            <v>5.2069999999999999</v>
          </cell>
          <cell r="M1963">
            <v>40029</v>
          </cell>
          <cell r="N1963">
            <v>5.5716000000000001</v>
          </cell>
          <cell r="Q1963">
            <v>39360</v>
          </cell>
          <cell r="R1963">
            <v>6.22</v>
          </cell>
        </row>
        <row r="1964">
          <cell r="A1964">
            <v>39344</v>
          </cell>
          <cell r="B1964">
            <v>4.4800000000000004</v>
          </cell>
          <cell r="E1964">
            <v>40802</v>
          </cell>
          <cell r="F1964">
            <v>3.34</v>
          </cell>
          <cell r="I1964">
            <v>39244</v>
          </cell>
          <cell r="J1964">
            <v>5.2554999999999996</v>
          </cell>
          <cell r="M1964">
            <v>40030</v>
          </cell>
          <cell r="N1964">
            <v>5.6071999999999997</v>
          </cell>
          <cell r="Q1964">
            <v>39364</v>
          </cell>
          <cell r="R1964">
            <v>6.22</v>
          </cell>
        </row>
        <row r="1965">
          <cell r="A1965">
            <v>39345</v>
          </cell>
          <cell r="B1965">
            <v>4.55</v>
          </cell>
          <cell r="E1965">
            <v>40805</v>
          </cell>
          <cell r="F1965">
            <v>3.22</v>
          </cell>
          <cell r="I1965">
            <v>39245</v>
          </cell>
          <cell r="J1965">
            <v>5.4019000000000004</v>
          </cell>
          <cell r="M1965">
            <v>40031</v>
          </cell>
          <cell r="N1965">
            <v>5.5434000000000001</v>
          </cell>
          <cell r="Q1965">
            <v>39365</v>
          </cell>
          <cell r="R1965">
            <v>6.22</v>
          </cell>
        </row>
        <row r="1966">
          <cell r="A1966">
            <v>39346</v>
          </cell>
          <cell r="B1966">
            <v>4.47</v>
          </cell>
          <cell r="E1966">
            <v>40806</v>
          </cell>
          <cell r="F1966">
            <v>3.2</v>
          </cell>
          <cell r="I1966">
            <v>39246</v>
          </cell>
          <cell r="J1966">
            <v>5.2789000000000001</v>
          </cell>
          <cell r="M1966">
            <v>40032</v>
          </cell>
          <cell r="N1966">
            <v>5.5720999999999998</v>
          </cell>
          <cell r="Q1966">
            <v>39366</v>
          </cell>
          <cell r="R1966">
            <v>6.21</v>
          </cell>
        </row>
        <row r="1967">
          <cell r="A1967">
            <v>39349</v>
          </cell>
          <cell r="B1967">
            <v>4.4800000000000004</v>
          </cell>
          <cell r="E1967">
            <v>40807</v>
          </cell>
          <cell r="F1967">
            <v>3.03</v>
          </cell>
          <cell r="I1967">
            <v>39247</v>
          </cell>
          <cell r="J1967">
            <v>5.3011999999999997</v>
          </cell>
          <cell r="M1967">
            <v>40035</v>
          </cell>
          <cell r="N1967">
            <v>5.5416999999999996</v>
          </cell>
          <cell r="Q1967">
            <v>39367</v>
          </cell>
          <cell r="R1967">
            <v>6.23</v>
          </cell>
        </row>
        <row r="1968">
          <cell r="A1968">
            <v>39350</v>
          </cell>
          <cell r="B1968">
            <v>4.4800000000000004</v>
          </cell>
          <cell r="E1968">
            <v>40808</v>
          </cell>
          <cell r="F1968">
            <v>2.7800000000000002</v>
          </cell>
          <cell r="I1968">
            <v>39248</v>
          </cell>
          <cell r="J1968">
            <v>5.2590000000000003</v>
          </cell>
          <cell r="M1968">
            <v>40036</v>
          </cell>
          <cell r="N1968">
            <v>5.4546999999999999</v>
          </cell>
          <cell r="Q1968">
            <v>39370</v>
          </cell>
          <cell r="R1968">
            <v>6.23</v>
          </cell>
        </row>
        <row r="1969">
          <cell r="A1969">
            <v>39351</v>
          </cell>
          <cell r="B1969">
            <v>4.5</v>
          </cell>
          <cell r="E1969">
            <v>40809</v>
          </cell>
          <cell r="F1969">
            <v>2.89</v>
          </cell>
          <cell r="I1969">
            <v>39251</v>
          </cell>
          <cell r="J1969">
            <v>5.2523</v>
          </cell>
          <cell r="M1969">
            <v>40037</v>
          </cell>
          <cell r="N1969">
            <v>5.468</v>
          </cell>
          <cell r="Q1969">
            <v>39371</v>
          </cell>
          <cell r="R1969">
            <v>6.23</v>
          </cell>
        </row>
        <row r="1970">
          <cell r="A1970">
            <v>39352</v>
          </cell>
          <cell r="B1970">
            <v>4.4800000000000004</v>
          </cell>
          <cell r="E1970">
            <v>40812</v>
          </cell>
          <cell r="F1970">
            <v>2.99</v>
          </cell>
          <cell r="I1970">
            <v>39252</v>
          </cell>
          <cell r="J1970">
            <v>5.1951999999999998</v>
          </cell>
          <cell r="M1970">
            <v>40038</v>
          </cell>
          <cell r="N1970">
            <v>5.4486999999999997</v>
          </cell>
          <cell r="Q1970">
            <v>39372</v>
          </cell>
          <cell r="R1970">
            <v>6.13</v>
          </cell>
        </row>
        <row r="1971">
          <cell r="A1971">
            <v>39353</v>
          </cell>
          <cell r="B1971">
            <v>4.4400000000000004</v>
          </cell>
          <cell r="E1971">
            <v>40813</v>
          </cell>
          <cell r="F1971">
            <v>3.08</v>
          </cell>
          <cell r="I1971">
            <v>39253</v>
          </cell>
          <cell r="J1971">
            <v>5.2412999999999998</v>
          </cell>
          <cell r="M1971">
            <v>40039</v>
          </cell>
          <cell r="N1971">
            <v>5.4145000000000003</v>
          </cell>
          <cell r="Q1971">
            <v>39373</v>
          </cell>
          <cell r="R1971">
            <v>6.1</v>
          </cell>
        </row>
        <row r="1972">
          <cell r="A1972">
            <v>39356</v>
          </cell>
          <cell r="B1972">
            <v>4.42</v>
          </cell>
          <cell r="E1972">
            <v>40814</v>
          </cell>
          <cell r="F1972">
            <v>3.1</v>
          </cell>
          <cell r="I1972">
            <v>39254</v>
          </cell>
          <cell r="J1972">
            <v>5.3037000000000001</v>
          </cell>
          <cell r="M1972">
            <v>40042</v>
          </cell>
          <cell r="N1972">
            <v>5.3739999999999997</v>
          </cell>
          <cell r="Q1972">
            <v>39374</v>
          </cell>
          <cell r="R1972">
            <v>6.01</v>
          </cell>
        </row>
        <row r="1973">
          <cell r="A1973">
            <v>39357</v>
          </cell>
          <cell r="B1973">
            <v>4.42</v>
          </cell>
          <cell r="E1973">
            <v>40815</v>
          </cell>
          <cell r="F1973">
            <v>3.03</v>
          </cell>
          <cell r="I1973">
            <v>39255</v>
          </cell>
          <cell r="J1973">
            <v>5.2481</v>
          </cell>
          <cell r="M1973">
            <v>40043</v>
          </cell>
          <cell r="N1973">
            <v>5.3418000000000001</v>
          </cell>
          <cell r="Q1973">
            <v>39377</v>
          </cell>
          <cell r="R1973">
            <v>6</v>
          </cell>
        </row>
        <row r="1974">
          <cell r="A1974">
            <v>39358</v>
          </cell>
          <cell r="B1974">
            <v>4.45</v>
          </cell>
          <cell r="E1974">
            <v>40816</v>
          </cell>
          <cell r="F1974">
            <v>2.9</v>
          </cell>
          <cell r="I1974">
            <v>39258</v>
          </cell>
          <cell r="J1974">
            <v>5.2030000000000003</v>
          </cell>
          <cell r="M1974">
            <v>40044</v>
          </cell>
          <cell r="N1974">
            <v>5.3456999999999999</v>
          </cell>
          <cell r="Q1974">
            <v>39378</v>
          </cell>
          <cell r="R1974">
            <v>6.02</v>
          </cell>
        </row>
        <row r="1975">
          <cell r="A1975">
            <v>39359</v>
          </cell>
          <cell r="B1975">
            <v>4.4000000000000004</v>
          </cell>
          <cell r="E1975">
            <v>40819</v>
          </cell>
          <cell r="F1975">
            <v>2.76</v>
          </cell>
          <cell r="I1975">
            <v>39259</v>
          </cell>
          <cell r="J1975">
            <v>5.1985999999999999</v>
          </cell>
          <cell r="M1975">
            <v>40045</v>
          </cell>
          <cell r="N1975">
            <v>5.3410000000000002</v>
          </cell>
          <cell r="Q1975">
            <v>39379</v>
          </cell>
          <cell r="R1975">
            <v>5.97</v>
          </cell>
        </row>
        <row r="1976">
          <cell r="A1976">
            <v>39360</v>
          </cell>
          <cell r="B1976">
            <v>4.49</v>
          </cell>
          <cell r="E1976">
            <v>40820</v>
          </cell>
          <cell r="F1976">
            <v>2.77</v>
          </cell>
          <cell r="I1976">
            <v>39260</v>
          </cell>
          <cell r="J1976">
            <v>5.1943000000000001</v>
          </cell>
          <cell r="M1976">
            <v>40046</v>
          </cell>
          <cell r="N1976">
            <v>5.3895</v>
          </cell>
          <cell r="Q1976">
            <v>39380</v>
          </cell>
          <cell r="R1976">
            <v>5.98</v>
          </cell>
        </row>
        <row r="1977">
          <cell r="A1977">
            <v>39364</v>
          </cell>
          <cell r="B1977">
            <v>4.5</v>
          </cell>
          <cell r="E1977">
            <v>40821</v>
          </cell>
          <cell r="F1977">
            <v>2.87</v>
          </cell>
          <cell r="I1977">
            <v>39261</v>
          </cell>
          <cell r="J1977">
            <v>5.202</v>
          </cell>
          <cell r="M1977">
            <v>40049</v>
          </cell>
          <cell r="N1977">
            <v>5.3552999999999997</v>
          </cell>
          <cell r="Q1977">
            <v>39381</v>
          </cell>
          <cell r="R1977">
            <v>6.01</v>
          </cell>
        </row>
        <row r="1978">
          <cell r="A1978">
            <v>39365</v>
          </cell>
          <cell r="B1978">
            <v>4.4800000000000004</v>
          </cell>
          <cell r="E1978">
            <v>40822</v>
          </cell>
          <cell r="F1978">
            <v>2.96</v>
          </cell>
          <cell r="I1978">
            <v>39262</v>
          </cell>
          <cell r="J1978">
            <v>5.1238999999999999</v>
          </cell>
          <cell r="M1978">
            <v>40050</v>
          </cell>
          <cell r="N1978">
            <v>5.3375000000000004</v>
          </cell>
          <cell r="Q1978">
            <v>39384</v>
          </cell>
          <cell r="R1978">
            <v>5.98</v>
          </cell>
        </row>
        <row r="1979">
          <cell r="A1979">
            <v>39366</v>
          </cell>
          <cell r="B1979">
            <v>4.49</v>
          </cell>
          <cell r="E1979">
            <v>40823</v>
          </cell>
          <cell r="F1979">
            <v>3.02</v>
          </cell>
          <cell r="I1979">
            <v>39265</v>
          </cell>
          <cell r="J1979">
            <v>5.0895999999999999</v>
          </cell>
          <cell r="M1979">
            <v>40051</v>
          </cell>
          <cell r="N1979">
            <v>5.3369999999999997</v>
          </cell>
          <cell r="Q1979">
            <v>39385</v>
          </cell>
          <cell r="R1979">
            <v>5.99</v>
          </cell>
        </row>
        <row r="1980">
          <cell r="A1980">
            <v>39367</v>
          </cell>
          <cell r="B1980">
            <v>4.53</v>
          </cell>
          <cell r="E1980">
            <v>40827</v>
          </cell>
          <cell r="F1980">
            <v>3.11</v>
          </cell>
          <cell r="I1980">
            <v>39266</v>
          </cell>
          <cell r="J1980">
            <v>5.1390000000000002</v>
          </cell>
          <cell r="M1980">
            <v>40052</v>
          </cell>
          <cell r="N1980">
            <v>5.3311999999999999</v>
          </cell>
          <cell r="Q1980">
            <v>39386</v>
          </cell>
          <cell r="R1980">
            <v>6.07</v>
          </cell>
        </row>
        <row r="1981">
          <cell r="A1981">
            <v>39370</v>
          </cell>
          <cell r="B1981">
            <v>4.5199999999999996</v>
          </cell>
          <cell r="E1981">
            <v>40828</v>
          </cell>
          <cell r="F1981">
            <v>3.19</v>
          </cell>
          <cell r="I1981">
            <v>39267</v>
          </cell>
          <cell r="J1981">
            <v>5.1390000000000002</v>
          </cell>
          <cell r="M1981">
            <v>40053</v>
          </cell>
          <cell r="N1981">
            <v>5.3292000000000002</v>
          </cell>
          <cell r="Q1981">
            <v>39387</v>
          </cell>
          <cell r="R1981">
            <v>5.97</v>
          </cell>
        </row>
        <row r="1982">
          <cell r="A1982">
            <v>39371</v>
          </cell>
          <cell r="B1982">
            <v>4.5</v>
          </cell>
          <cell r="E1982">
            <v>40829</v>
          </cell>
          <cell r="F1982">
            <v>3.15</v>
          </cell>
          <cell r="I1982">
            <v>39268</v>
          </cell>
          <cell r="J1982">
            <v>5.2308000000000003</v>
          </cell>
          <cell r="M1982">
            <v>40056</v>
          </cell>
          <cell r="N1982">
            <v>5.3095999999999997</v>
          </cell>
          <cell r="Q1982">
            <v>39388</v>
          </cell>
          <cell r="R1982">
            <v>5.93</v>
          </cell>
        </row>
        <row r="1983">
          <cell r="A1983">
            <v>39372</v>
          </cell>
          <cell r="B1983">
            <v>4.4800000000000004</v>
          </cell>
          <cell r="E1983">
            <v>40830</v>
          </cell>
          <cell r="F1983">
            <v>3.22</v>
          </cell>
          <cell r="I1983">
            <v>39269</v>
          </cell>
          <cell r="J1983">
            <v>5.2683999999999997</v>
          </cell>
          <cell r="M1983">
            <v>40057</v>
          </cell>
          <cell r="N1983">
            <v>5.2866</v>
          </cell>
          <cell r="Q1983">
            <v>39391</v>
          </cell>
          <cell r="R1983">
            <v>5.96</v>
          </cell>
        </row>
        <row r="1984">
          <cell r="A1984">
            <v>39373</v>
          </cell>
          <cell r="B1984">
            <v>4.43</v>
          </cell>
          <cell r="E1984">
            <v>40833</v>
          </cell>
          <cell r="F1984">
            <v>3.13</v>
          </cell>
          <cell r="I1984">
            <v>39272</v>
          </cell>
          <cell r="J1984">
            <v>5.2363</v>
          </cell>
          <cell r="M1984">
            <v>40058</v>
          </cell>
          <cell r="N1984">
            <v>5.2195</v>
          </cell>
          <cell r="Q1984">
            <v>39392</v>
          </cell>
          <cell r="R1984">
            <v>6</v>
          </cell>
        </row>
        <row r="1985">
          <cell r="A1985">
            <v>39374</v>
          </cell>
          <cell r="B1985">
            <v>4.38</v>
          </cell>
          <cell r="E1985">
            <v>40834</v>
          </cell>
          <cell r="F1985">
            <v>3.17</v>
          </cell>
          <cell r="I1985">
            <v>39273</v>
          </cell>
          <cell r="J1985">
            <v>5.1176000000000004</v>
          </cell>
          <cell r="M1985">
            <v>40059</v>
          </cell>
          <cell r="N1985">
            <v>5.2454000000000001</v>
          </cell>
          <cell r="Q1985">
            <v>39393</v>
          </cell>
          <cell r="R1985">
            <v>6.03</v>
          </cell>
        </row>
        <row r="1986">
          <cell r="A1986">
            <v>39377</v>
          </cell>
          <cell r="B1986">
            <v>4.38</v>
          </cell>
          <cell r="E1986">
            <v>40835</v>
          </cell>
          <cell r="F1986">
            <v>3.17</v>
          </cell>
          <cell r="I1986">
            <v>39274</v>
          </cell>
          <cell r="J1986">
            <v>5.1901999999999999</v>
          </cell>
          <cell r="M1986">
            <v>40060</v>
          </cell>
          <cell r="N1986">
            <v>5.2515000000000001</v>
          </cell>
          <cell r="Q1986">
            <v>39394</v>
          </cell>
          <cell r="R1986">
            <v>6.02</v>
          </cell>
        </row>
        <row r="1987">
          <cell r="A1987">
            <v>39378</v>
          </cell>
          <cell r="B1987">
            <v>4.3899999999999997</v>
          </cell>
          <cell r="E1987">
            <v>40836</v>
          </cell>
          <cell r="F1987">
            <v>3.19</v>
          </cell>
          <cell r="I1987">
            <v>39275</v>
          </cell>
          <cell r="J1987">
            <v>5.2221000000000002</v>
          </cell>
          <cell r="M1987">
            <v>40063</v>
          </cell>
          <cell r="N1987">
            <v>5.2533000000000003</v>
          </cell>
          <cell r="Q1987">
            <v>39395</v>
          </cell>
          <cell r="R1987">
            <v>5.99</v>
          </cell>
        </row>
        <row r="1988">
          <cell r="A1988">
            <v>39379</v>
          </cell>
          <cell r="B1988">
            <v>4.37</v>
          </cell>
          <cell r="E1988">
            <v>40837</v>
          </cell>
          <cell r="F1988">
            <v>3.26</v>
          </cell>
          <cell r="I1988">
            <v>39276</v>
          </cell>
          <cell r="J1988">
            <v>5.1848999999999998</v>
          </cell>
          <cell r="M1988">
            <v>40064</v>
          </cell>
          <cell r="N1988">
            <v>5.3433999999999999</v>
          </cell>
          <cell r="Q1988">
            <v>39399</v>
          </cell>
          <cell r="R1988">
            <v>6.01</v>
          </cell>
        </row>
        <row r="1989">
          <cell r="A1989">
            <v>39380</v>
          </cell>
          <cell r="B1989">
            <v>4.3899999999999997</v>
          </cell>
          <cell r="E1989">
            <v>40840</v>
          </cell>
          <cell r="F1989">
            <v>3.27</v>
          </cell>
          <cell r="I1989">
            <v>39279</v>
          </cell>
          <cell r="J1989">
            <v>5.1264000000000003</v>
          </cell>
          <cell r="M1989">
            <v>40065</v>
          </cell>
          <cell r="N1989">
            <v>5.3566000000000003</v>
          </cell>
          <cell r="Q1989">
            <v>39400</v>
          </cell>
          <cell r="R1989">
            <v>6.02</v>
          </cell>
        </row>
        <row r="1990">
          <cell r="A1990">
            <v>39381</v>
          </cell>
          <cell r="B1990">
            <v>4.37</v>
          </cell>
          <cell r="E1990">
            <v>40841</v>
          </cell>
          <cell r="F1990">
            <v>3.13</v>
          </cell>
          <cell r="I1990">
            <v>39280</v>
          </cell>
          <cell r="J1990">
            <v>5.1383000000000001</v>
          </cell>
          <cell r="M1990">
            <v>40066</v>
          </cell>
          <cell r="N1990">
            <v>5.2906000000000004</v>
          </cell>
          <cell r="Q1990">
            <v>39401</v>
          </cell>
          <cell r="R1990">
            <v>5.97</v>
          </cell>
        </row>
        <row r="1991">
          <cell r="A1991">
            <v>39384</v>
          </cell>
          <cell r="B1991">
            <v>4.3600000000000003</v>
          </cell>
          <cell r="E1991">
            <v>40842</v>
          </cell>
          <cell r="F1991">
            <v>3.22</v>
          </cell>
          <cell r="I1991">
            <v>39281</v>
          </cell>
          <cell r="J1991">
            <v>5.1231999999999998</v>
          </cell>
          <cell r="M1991">
            <v>40067</v>
          </cell>
          <cell r="N1991">
            <v>5.2259000000000002</v>
          </cell>
          <cell r="Q1991">
            <v>39402</v>
          </cell>
          <cell r="R1991">
            <v>5.98</v>
          </cell>
        </row>
        <row r="1992">
          <cell r="A1992">
            <v>39385</v>
          </cell>
          <cell r="B1992">
            <v>4.3600000000000003</v>
          </cell>
          <cell r="E1992">
            <v>40843</v>
          </cell>
          <cell r="F1992">
            <v>3.45</v>
          </cell>
          <cell r="I1992">
            <v>39282</v>
          </cell>
          <cell r="J1992">
            <v>5.1092000000000004</v>
          </cell>
          <cell r="M1992">
            <v>40070</v>
          </cell>
          <cell r="N1992">
            <v>5.2645</v>
          </cell>
          <cell r="Q1992">
            <v>39405</v>
          </cell>
          <cell r="R1992">
            <v>5.95</v>
          </cell>
        </row>
        <row r="1993">
          <cell r="A1993">
            <v>39386</v>
          </cell>
          <cell r="B1993">
            <v>4.38</v>
          </cell>
          <cell r="E1993">
            <v>40844</v>
          </cell>
          <cell r="F1993">
            <v>3.36</v>
          </cell>
          <cell r="I1993">
            <v>39283</v>
          </cell>
          <cell r="J1993">
            <v>5.0580999999999996</v>
          </cell>
          <cell r="M1993">
            <v>40071</v>
          </cell>
          <cell r="N1993">
            <v>5.2774999999999999</v>
          </cell>
          <cell r="Q1993">
            <v>39406</v>
          </cell>
          <cell r="R1993">
            <v>5.97</v>
          </cell>
        </row>
        <row r="1994">
          <cell r="A1994">
            <v>39387</v>
          </cell>
          <cell r="B1994">
            <v>4.34</v>
          </cell>
          <cell r="E1994">
            <v>40847</v>
          </cell>
          <cell r="F1994">
            <v>3.16</v>
          </cell>
          <cell r="I1994">
            <v>39286</v>
          </cell>
          <cell r="J1994">
            <v>5.0570000000000004</v>
          </cell>
          <cell r="M1994">
            <v>40072</v>
          </cell>
          <cell r="N1994">
            <v>5.3064</v>
          </cell>
          <cell r="Q1994">
            <v>39407</v>
          </cell>
          <cell r="R1994">
            <v>5.97</v>
          </cell>
        </row>
        <row r="1995">
          <cell r="A1995">
            <v>39388</v>
          </cell>
          <cell r="B1995">
            <v>4.38</v>
          </cell>
          <cell r="E1995">
            <v>40848</v>
          </cell>
          <cell r="F1995">
            <v>2.99</v>
          </cell>
          <cell r="I1995">
            <v>39287</v>
          </cell>
          <cell r="J1995">
            <v>5.0296000000000003</v>
          </cell>
          <cell r="M1995">
            <v>40073</v>
          </cell>
          <cell r="N1995">
            <v>5.3078000000000003</v>
          </cell>
          <cell r="Q1995">
            <v>39409</v>
          </cell>
          <cell r="R1995">
            <v>5.9399999999999995</v>
          </cell>
        </row>
        <row r="1996">
          <cell r="A1996">
            <v>39391</v>
          </cell>
          <cell r="B1996">
            <v>4.3600000000000003</v>
          </cell>
          <cell r="E1996">
            <v>40849</v>
          </cell>
          <cell r="F1996">
            <v>3.03</v>
          </cell>
          <cell r="I1996">
            <v>39288</v>
          </cell>
          <cell r="J1996">
            <v>5.0243000000000002</v>
          </cell>
          <cell r="M1996">
            <v>40074</v>
          </cell>
          <cell r="N1996">
            <v>5.3676000000000004</v>
          </cell>
          <cell r="Q1996">
            <v>39412</v>
          </cell>
          <cell r="R1996">
            <v>5.78</v>
          </cell>
        </row>
        <row r="1997">
          <cell r="A1997">
            <v>39392</v>
          </cell>
          <cell r="B1997">
            <v>4.3899999999999997</v>
          </cell>
          <cell r="E1997">
            <v>40850</v>
          </cell>
          <cell r="F1997">
            <v>3.1</v>
          </cell>
          <cell r="I1997">
            <v>39289</v>
          </cell>
          <cell r="J1997">
            <v>4.9533000000000005</v>
          </cell>
          <cell r="M1997">
            <v>40077</v>
          </cell>
          <cell r="N1997">
            <v>5.3680000000000003</v>
          </cell>
          <cell r="Q1997">
            <v>39413</v>
          </cell>
          <cell r="R1997">
            <v>5.91</v>
          </cell>
        </row>
        <row r="1998">
          <cell r="A1998">
            <v>39393</v>
          </cell>
          <cell r="B1998">
            <v>4.3600000000000003</v>
          </cell>
          <cell r="E1998">
            <v>40851</v>
          </cell>
          <cell r="F1998">
            <v>3.09</v>
          </cell>
          <cell r="I1998">
            <v>39290</v>
          </cell>
          <cell r="J1998">
            <v>4.9317000000000002</v>
          </cell>
          <cell r="M1998">
            <v>40078</v>
          </cell>
          <cell r="N1998">
            <v>5.3727999999999998</v>
          </cell>
          <cell r="Q1998">
            <v>39414</v>
          </cell>
          <cell r="R1998">
            <v>5.99</v>
          </cell>
        </row>
        <row r="1999">
          <cell r="A1999">
            <v>39394</v>
          </cell>
          <cell r="B1999">
            <v>4.38</v>
          </cell>
          <cell r="E1999">
            <v>40854</v>
          </cell>
          <cell r="F1999">
            <v>3.05</v>
          </cell>
          <cell r="I1999">
            <v>39293</v>
          </cell>
          <cell r="J1999">
            <v>4.9543999999999997</v>
          </cell>
          <cell r="M1999">
            <v>40079</v>
          </cell>
          <cell r="N1999">
            <v>5.3665000000000003</v>
          </cell>
          <cell r="Q1999">
            <v>39415</v>
          </cell>
          <cell r="R1999">
            <v>5.93</v>
          </cell>
        </row>
        <row r="2000">
          <cell r="A2000">
            <v>39395</v>
          </cell>
          <cell r="B2000">
            <v>4.33</v>
          </cell>
          <cell r="E2000">
            <v>40855</v>
          </cell>
          <cell r="F2000">
            <v>3.13</v>
          </cell>
          <cell r="I2000">
            <v>39294</v>
          </cell>
          <cell r="J2000">
            <v>4.9019000000000004</v>
          </cell>
          <cell r="M2000">
            <v>40080</v>
          </cell>
          <cell r="N2000">
            <v>5.3449999999999998</v>
          </cell>
          <cell r="Q2000">
            <v>39416</v>
          </cell>
          <cell r="R2000">
            <v>6</v>
          </cell>
        </row>
        <row r="2001">
          <cell r="A2001">
            <v>39399</v>
          </cell>
          <cell r="B2001">
            <v>4.3499999999999996</v>
          </cell>
          <cell r="E2001">
            <v>40856</v>
          </cell>
          <cell r="F2001">
            <v>3.03</v>
          </cell>
          <cell r="I2001">
            <v>39295</v>
          </cell>
          <cell r="J2001">
            <v>4.9223999999999997</v>
          </cell>
          <cell r="M2001">
            <v>40081</v>
          </cell>
          <cell r="N2001">
            <v>5.3236999999999997</v>
          </cell>
          <cell r="Q2001">
            <v>39419</v>
          </cell>
          <cell r="R2001">
            <v>5.95</v>
          </cell>
        </row>
        <row r="2002">
          <cell r="A2002">
            <v>39400</v>
          </cell>
          <cell r="B2002">
            <v>4.3099999999999996</v>
          </cell>
          <cell r="E2002">
            <v>40857</v>
          </cell>
          <cell r="F2002">
            <v>3.12</v>
          </cell>
          <cell r="I2002">
            <v>39296</v>
          </cell>
          <cell r="J2002">
            <v>4.9122000000000003</v>
          </cell>
          <cell r="M2002">
            <v>40084</v>
          </cell>
          <cell r="N2002">
            <v>5.3037000000000001</v>
          </cell>
          <cell r="Q2002">
            <v>39420</v>
          </cell>
          <cell r="R2002">
            <v>5.95</v>
          </cell>
        </row>
        <row r="2003">
          <cell r="A2003">
            <v>39401</v>
          </cell>
          <cell r="B2003">
            <v>4.25</v>
          </cell>
          <cell r="E2003">
            <v>40861</v>
          </cell>
          <cell r="F2003">
            <v>3.09</v>
          </cell>
          <cell r="I2003">
            <v>39297</v>
          </cell>
          <cell r="J2003">
            <v>4.8651999999999997</v>
          </cell>
          <cell r="M2003">
            <v>40085</v>
          </cell>
          <cell r="N2003">
            <v>5.2976000000000001</v>
          </cell>
          <cell r="Q2003">
            <v>39421</v>
          </cell>
          <cell r="R2003">
            <v>5.99</v>
          </cell>
        </row>
        <row r="2004">
          <cell r="A2004">
            <v>39402</v>
          </cell>
          <cell r="B2004">
            <v>4.26</v>
          </cell>
          <cell r="E2004">
            <v>40862</v>
          </cell>
          <cell r="F2004">
            <v>3.1</v>
          </cell>
          <cell r="I2004">
            <v>39300</v>
          </cell>
          <cell r="J2004">
            <v>4.9092000000000002</v>
          </cell>
          <cell r="M2004">
            <v>40086</v>
          </cell>
          <cell r="N2004">
            <v>5.2793000000000001</v>
          </cell>
          <cell r="Q2004">
            <v>39422</v>
          </cell>
          <cell r="R2004">
            <v>6.12</v>
          </cell>
        </row>
        <row r="2005">
          <cell r="A2005">
            <v>39405</v>
          </cell>
          <cell r="B2005">
            <v>4.22</v>
          </cell>
          <cell r="E2005">
            <v>40863</v>
          </cell>
          <cell r="F2005">
            <v>3.05</v>
          </cell>
          <cell r="I2005">
            <v>39301</v>
          </cell>
          <cell r="J2005">
            <v>4.9267000000000003</v>
          </cell>
          <cell r="M2005">
            <v>40087</v>
          </cell>
          <cell r="N2005">
            <v>5.2356999999999996</v>
          </cell>
          <cell r="Q2005">
            <v>39423</v>
          </cell>
          <cell r="R2005">
            <v>6.23</v>
          </cell>
        </row>
        <row r="2006">
          <cell r="A2006">
            <v>39406</v>
          </cell>
          <cell r="B2006">
            <v>4.26</v>
          </cell>
          <cell r="E2006">
            <v>40864</v>
          </cell>
          <cell r="F2006">
            <v>2.98</v>
          </cell>
          <cell r="I2006">
            <v>39302</v>
          </cell>
          <cell r="J2006">
            <v>5.0404</v>
          </cell>
          <cell r="M2006">
            <v>40088</v>
          </cell>
          <cell r="N2006">
            <v>5.2622999999999998</v>
          </cell>
          <cell r="Q2006">
            <v>39426</v>
          </cell>
          <cell r="R2006">
            <v>6.26</v>
          </cell>
        </row>
        <row r="2007">
          <cell r="A2007">
            <v>39407</v>
          </cell>
          <cell r="B2007">
            <v>4.2300000000000004</v>
          </cell>
          <cell r="E2007">
            <v>40865</v>
          </cell>
          <cell r="F2007">
            <v>2.99</v>
          </cell>
          <cell r="I2007">
            <v>39303</v>
          </cell>
          <cell r="J2007">
            <v>5.0204000000000004</v>
          </cell>
          <cell r="M2007">
            <v>40091</v>
          </cell>
          <cell r="N2007">
            <v>5.2457000000000003</v>
          </cell>
          <cell r="Q2007">
            <v>39427</v>
          </cell>
          <cell r="R2007">
            <v>6.13</v>
          </cell>
        </row>
        <row r="2008">
          <cell r="A2008">
            <v>39408</v>
          </cell>
          <cell r="B2008">
            <v>4.22</v>
          </cell>
          <cell r="E2008">
            <v>40868</v>
          </cell>
          <cell r="F2008">
            <v>2.96</v>
          </cell>
          <cell r="I2008">
            <v>39304</v>
          </cell>
          <cell r="J2008">
            <v>5.0331000000000001</v>
          </cell>
          <cell r="M2008">
            <v>40092</v>
          </cell>
          <cell r="N2008">
            <v>5.2859999999999996</v>
          </cell>
          <cell r="Q2008">
            <v>39428</v>
          </cell>
          <cell r="R2008">
            <v>6.18</v>
          </cell>
        </row>
        <row r="2009">
          <cell r="A2009">
            <v>39409</v>
          </cell>
          <cell r="B2009">
            <v>4.21</v>
          </cell>
          <cell r="E2009">
            <v>40869</v>
          </cell>
          <cell r="F2009">
            <v>2.91</v>
          </cell>
          <cell r="I2009">
            <v>39307</v>
          </cell>
          <cell r="J2009">
            <v>4.9995000000000003</v>
          </cell>
          <cell r="M2009">
            <v>40093</v>
          </cell>
          <cell r="N2009">
            <v>5.2877000000000001</v>
          </cell>
          <cell r="Q2009">
            <v>39429</v>
          </cell>
          <cell r="R2009">
            <v>6.26</v>
          </cell>
        </row>
        <row r="2010">
          <cell r="A2010">
            <v>39412</v>
          </cell>
          <cell r="B2010">
            <v>4.1399999999999997</v>
          </cell>
          <cell r="E2010">
            <v>40870</v>
          </cell>
          <cell r="F2010">
            <v>2.82</v>
          </cell>
          <cell r="I2010">
            <v>39308</v>
          </cell>
          <cell r="J2010">
            <v>4.9884000000000004</v>
          </cell>
          <cell r="M2010">
            <v>40094</v>
          </cell>
          <cell r="N2010">
            <v>5.3372999999999999</v>
          </cell>
          <cell r="Q2010">
            <v>39430</v>
          </cell>
          <cell r="R2010">
            <v>6.29</v>
          </cell>
        </row>
        <row r="2011">
          <cell r="A2011">
            <v>39413</v>
          </cell>
          <cell r="B2011">
            <v>4.21</v>
          </cell>
          <cell r="E2011">
            <v>40872</v>
          </cell>
          <cell r="F2011">
            <v>2.92</v>
          </cell>
          <cell r="I2011">
            <v>39309</v>
          </cell>
          <cell r="J2011">
            <v>5.0259999999999998</v>
          </cell>
          <cell r="M2011">
            <v>40095</v>
          </cell>
          <cell r="N2011">
            <v>5.4222999999999999</v>
          </cell>
          <cell r="Q2011">
            <v>39433</v>
          </cell>
          <cell r="R2011">
            <v>6.26</v>
          </cell>
        </row>
        <row r="2012">
          <cell r="A2012">
            <v>39414</v>
          </cell>
          <cell r="B2012">
            <v>4.2300000000000004</v>
          </cell>
          <cell r="E2012">
            <v>40875</v>
          </cell>
          <cell r="F2012">
            <v>2.93</v>
          </cell>
          <cell r="I2012">
            <v>39310</v>
          </cell>
          <cell r="J2012">
            <v>4.9581</v>
          </cell>
          <cell r="M2012">
            <v>40098</v>
          </cell>
          <cell r="N2012">
            <v>5.4256000000000002</v>
          </cell>
          <cell r="Q2012">
            <v>39434</v>
          </cell>
          <cell r="R2012">
            <v>6.18</v>
          </cell>
        </row>
        <row r="2013">
          <cell r="A2013">
            <v>39415</v>
          </cell>
          <cell r="B2013">
            <v>4.1500000000000004</v>
          </cell>
          <cell r="E2013">
            <v>40876</v>
          </cell>
          <cell r="F2013">
            <v>2.96</v>
          </cell>
          <cell r="I2013">
            <v>39311</v>
          </cell>
          <cell r="J2013">
            <v>4.9863</v>
          </cell>
          <cell r="M2013">
            <v>40099</v>
          </cell>
          <cell r="N2013">
            <v>5.4030000000000005</v>
          </cell>
          <cell r="Q2013">
            <v>39435</v>
          </cell>
          <cell r="R2013">
            <v>6.12</v>
          </cell>
        </row>
        <row r="2014">
          <cell r="A2014">
            <v>39416</v>
          </cell>
          <cell r="B2014">
            <v>4.16</v>
          </cell>
          <cell r="E2014">
            <v>40877</v>
          </cell>
          <cell r="F2014">
            <v>3.06</v>
          </cell>
          <cell r="I2014">
            <v>39314</v>
          </cell>
          <cell r="J2014">
            <v>4.9650999999999996</v>
          </cell>
          <cell r="M2014">
            <v>40100</v>
          </cell>
          <cell r="N2014">
            <v>5.4204999999999997</v>
          </cell>
          <cell r="Q2014">
            <v>39436</v>
          </cell>
          <cell r="R2014">
            <v>6.06</v>
          </cell>
        </row>
        <row r="2015">
          <cell r="A2015">
            <v>39419</v>
          </cell>
          <cell r="B2015">
            <v>4.09</v>
          </cell>
          <cell r="E2015">
            <v>40878</v>
          </cell>
          <cell r="F2015">
            <v>3.12</v>
          </cell>
          <cell r="I2015">
            <v>39315</v>
          </cell>
          <cell r="J2015">
            <v>4.9480000000000004</v>
          </cell>
          <cell r="M2015">
            <v>40101</v>
          </cell>
          <cell r="N2015">
            <v>5.4360999999999997</v>
          </cell>
          <cell r="Q2015">
            <v>39437</v>
          </cell>
          <cell r="R2015">
            <v>6.2</v>
          </cell>
        </row>
        <row r="2016">
          <cell r="A2016">
            <v>39420</v>
          </cell>
          <cell r="B2016">
            <v>4.0999999999999996</v>
          </cell>
          <cell r="E2016">
            <v>40879</v>
          </cell>
          <cell r="F2016">
            <v>3.03</v>
          </cell>
          <cell r="I2016">
            <v>39316</v>
          </cell>
          <cell r="J2016">
            <v>4.9611000000000001</v>
          </cell>
          <cell r="M2016">
            <v>40102</v>
          </cell>
          <cell r="N2016">
            <v>5.3754</v>
          </cell>
          <cell r="Q2016">
            <v>39440</v>
          </cell>
          <cell r="R2016">
            <v>6.24</v>
          </cell>
        </row>
        <row r="2017">
          <cell r="A2017">
            <v>39421</v>
          </cell>
          <cell r="B2017">
            <v>4.16</v>
          </cell>
          <cell r="E2017">
            <v>40882</v>
          </cell>
          <cell r="F2017">
            <v>3.02</v>
          </cell>
          <cell r="I2017">
            <v>39317</v>
          </cell>
          <cell r="J2017">
            <v>4.9359999999999999</v>
          </cell>
          <cell r="M2017">
            <v>40105</v>
          </cell>
          <cell r="N2017">
            <v>5.3949999999999996</v>
          </cell>
          <cell r="Q2017">
            <v>39442</v>
          </cell>
          <cell r="R2017">
            <v>6.3</v>
          </cell>
        </row>
        <row r="2018">
          <cell r="A2018">
            <v>39422</v>
          </cell>
          <cell r="B2018">
            <v>4.16</v>
          </cell>
          <cell r="E2018">
            <v>40883</v>
          </cell>
          <cell r="F2018">
            <v>3.09</v>
          </cell>
          <cell r="I2018">
            <v>39318</v>
          </cell>
          <cell r="J2018">
            <v>4.8842999999999996</v>
          </cell>
          <cell r="M2018">
            <v>40106</v>
          </cell>
          <cell r="N2018">
            <v>5.3304999999999998</v>
          </cell>
          <cell r="Q2018">
            <v>39443</v>
          </cell>
          <cell r="R2018">
            <v>6.23</v>
          </cell>
        </row>
        <row r="2019">
          <cell r="A2019">
            <v>39423</v>
          </cell>
          <cell r="B2019">
            <v>4.2</v>
          </cell>
          <cell r="E2019">
            <v>40884</v>
          </cell>
          <cell r="F2019">
            <v>3.04</v>
          </cell>
          <cell r="I2019">
            <v>39321</v>
          </cell>
          <cell r="J2019">
            <v>4.8577000000000004</v>
          </cell>
          <cell r="M2019">
            <v>40107</v>
          </cell>
          <cell r="N2019">
            <v>5.3273999999999999</v>
          </cell>
          <cell r="Q2019">
            <v>39444</v>
          </cell>
          <cell r="R2019">
            <v>6.13</v>
          </cell>
        </row>
        <row r="2020">
          <cell r="A2020">
            <v>39426</v>
          </cell>
          <cell r="B2020">
            <v>4.22</v>
          </cell>
          <cell r="E2020">
            <v>40885</v>
          </cell>
          <cell r="F2020">
            <v>3</v>
          </cell>
          <cell r="I2020">
            <v>39322</v>
          </cell>
          <cell r="J2020">
            <v>4.84</v>
          </cell>
          <cell r="M2020">
            <v>40108</v>
          </cell>
          <cell r="N2020">
            <v>5.3429000000000002</v>
          </cell>
          <cell r="Q2020">
            <v>39447</v>
          </cell>
          <cell r="R2020">
            <v>6.07</v>
          </cell>
        </row>
        <row r="2021">
          <cell r="A2021">
            <v>39427</v>
          </cell>
          <cell r="B2021">
            <v>4.1100000000000003</v>
          </cell>
          <cell r="E2021">
            <v>40886</v>
          </cell>
          <cell r="F2021">
            <v>3.1</v>
          </cell>
          <cell r="I2021">
            <v>39323</v>
          </cell>
          <cell r="J2021">
            <v>4.8792999999999997</v>
          </cell>
          <cell r="M2021">
            <v>40109</v>
          </cell>
          <cell r="N2021">
            <v>5.3579999999999997</v>
          </cell>
          <cell r="Q2021">
            <v>39449</v>
          </cell>
          <cell r="R2021">
            <v>5.97</v>
          </cell>
        </row>
        <row r="2022">
          <cell r="A2022">
            <v>39428</v>
          </cell>
          <cell r="B2022">
            <v>4.16</v>
          </cell>
          <cell r="E2022">
            <v>40889</v>
          </cell>
          <cell r="F2022">
            <v>3.06</v>
          </cell>
          <cell r="I2022">
            <v>39324</v>
          </cell>
          <cell r="J2022">
            <v>4.8243999999999998</v>
          </cell>
          <cell r="M2022">
            <v>40112</v>
          </cell>
          <cell r="N2022">
            <v>5.3920000000000003</v>
          </cell>
          <cell r="Q2022">
            <v>39450</v>
          </cell>
          <cell r="R2022">
            <v>5.99</v>
          </cell>
        </row>
        <row r="2023">
          <cell r="A2023">
            <v>39429</v>
          </cell>
          <cell r="B2023">
            <v>4.26</v>
          </cell>
          <cell r="E2023">
            <v>40890</v>
          </cell>
          <cell r="F2023">
            <v>2.98</v>
          </cell>
          <cell r="I2023">
            <v>39325</v>
          </cell>
          <cell r="J2023">
            <v>4.8224</v>
          </cell>
          <cell r="M2023">
            <v>40113</v>
          </cell>
          <cell r="N2023">
            <v>5.3780999999999999</v>
          </cell>
          <cell r="Q2023">
            <v>39451</v>
          </cell>
          <cell r="R2023">
            <v>5.99</v>
          </cell>
        </row>
        <row r="2024">
          <cell r="A2024">
            <v>39430</v>
          </cell>
          <cell r="B2024">
            <v>4.25</v>
          </cell>
          <cell r="E2024">
            <v>40891</v>
          </cell>
          <cell r="F2024">
            <v>2.91</v>
          </cell>
          <cell r="I2024">
            <v>39328</v>
          </cell>
          <cell r="J2024">
            <v>4.8224</v>
          </cell>
          <cell r="M2024">
            <v>40114</v>
          </cell>
          <cell r="N2024">
            <v>5.3532999999999999</v>
          </cell>
          <cell r="Q2024">
            <v>39454</v>
          </cell>
          <cell r="R2024">
            <v>5.96</v>
          </cell>
        </row>
        <row r="2025">
          <cell r="A2025">
            <v>39433</v>
          </cell>
          <cell r="B2025">
            <v>4.17</v>
          </cell>
          <cell r="E2025">
            <v>40892</v>
          </cell>
          <cell r="F2025">
            <v>2.92</v>
          </cell>
          <cell r="I2025">
            <v>39329</v>
          </cell>
          <cell r="J2025">
            <v>4.8301999999999996</v>
          </cell>
          <cell r="M2025">
            <v>40115</v>
          </cell>
          <cell r="N2025">
            <v>5.3943000000000003</v>
          </cell>
          <cell r="Q2025">
            <v>39455</v>
          </cell>
          <cell r="R2025">
            <v>6</v>
          </cell>
        </row>
        <row r="2026">
          <cell r="A2026">
            <v>39434</v>
          </cell>
          <cell r="B2026">
            <v>4.1399999999999997</v>
          </cell>
          <cell r="E2026">
            <v>40893</v>
          </cell>
          <cell r="F2026">
            <v>2.86</v>
          </cell>
          <cell r="I2026">
            <v>39330</v>
          </cell>
          <cell r="J2026">
            <v>4.7699999999999996</v>
          </cell>
          <cell r="M2026">
            <v>40116</v>
          </cell>
          <cell r="N2026">
            <v>5.3529</v>
          </cell>
          <cell r="Q2026">
            <v>39456</v>
          </cell>
          <cell r="R2026">
            <v>5.97</v>
          </cell>
        </row>
        <row r="2027">
          <cell r="A2027">
            <v>39435</v>
          </cell>
          <cell r="B2027">
            <v>4.09</v>
          </cell>
          <cell r="E2027">
            <v>40896</v>
          </cell>
          <cell r="F2027">
            <v>2.79</v>
          </cell>
          <cell r="I2027">
            <v>39331</v>
          </cell>
          <cell r="J2027">
            <v>4.7950999999999997</v>
          </cell>
          <cell r="M2027">
            <v>40119</v>
          </cell>
          <cell r="N2027">
            <v>5.3715999999999999</v>
          </cell>
          <cell r="Q2027">
            <v>39457</v>
          </cell>
          <cell r="R2027">
            <v>6.12</v>
          </cell>
        </row>
        <row r="2028">
          <cell r="A2028">
            <v>39436</v>
          </cell>
          <cell r="B2028">
            <v>4.1100000000000003</v>
          </cell>
          <cell r="E2028">
            <v>40897</v>
          </cell>
          <cell r="F2028">
            <v>2.93</v>
          </cell>
          <cell r="I2028">
            <v>39332</v>
          </cell>
          <cell r="J2028">
            <v>4.6973000000000003</v>
          </cell>
          <cell r="M2028">
            <v>40120</v>
          </cell>
          <cell r="N2028">
            <v>5.3644999999999996</v>
          </cell>
          <cell r="Q2028">
            <v>39458</v>
          </cell>
          <cell r="R2028">
            <v>6.07</v>
          </cell>
        </row>
        <row r="2029">
          <cell r="A2029">
            <v>39437</v>
          </cell>
          <cell r="B2029">
            <v>4.17</v>
          </cell>
          <cell r="E2029">
            <v>40898</v>
          </cell>
          <cell r="F2029">
            <v>3</v>
          </cell>
          <cell r="I2029">
            <v>39335</v>
          </cell>
          <cell r="J2029">
            <v>4.6371000000000002</v>
          </cell>
          <cell r="M2029">
            <v>40121</v>
          </cell>
          <cell r="N2029">
            <v>5.3857999999999997</v>
          </cell>
          <cell r="Q2029">
            <v>39461</v>
          </cell>
          <cell r="R2029">
            <v>6.06</v>
          </cell>
        </row>
        <row r="2030">
          <cell r="A2030">
            <v>39440</v>
          </cell>
          <cell r="B2030">
            <v>4.18</v>
          </cell>
          <cell r="E2030">
            <v>40899</v>
          </cell>
          <cell r="F2030">
            <v>2.99</v>
          </cell>
          <cell r="I2030">
            <v>39336</v>
          </cell>
          <cell r="J2030">
            <v>4.6530000000000005</v>
          </cell>
          <cell r="M2030">
            <v>40122</v>
          </cell>
          <cell r="N2030">
            <v>5.4477000000000002</v>
          </cell>
          <cell r="Q2030">
            <v>39462</v>
          </cell>
          <cell r="R2030">
            <v>5.98</v>
          </cell>
        </row>
        <row r="2031">
          <cell r="A2031">
            <v>39443</v>
          </cell>
          <cell r="B2031">
            <v>4.18</v>
          </cell>
          <cell r="E2031">
            <v>40900</v>
          </cell>
          <cell r="F2031">
            <v>3.05</v>
          </cell>
          <cell r="I2031">
            <v>39337</v>
          </cell>
          <cell r="J2031">
            <v>4.6859000000000002</v>
          </cell>
          <cell r="M2031">
            <v>40123</v>
          </cell>
          <cell r="N2031">
            <v>5.4424000000000001</v>
          </cell>
          <cell r="Q2031">
            <v>39463</v>
          </cell>
          <cell r="R2031">
            <v>5.99</v>
          </cell>
        </row>
        <row r="2032">
          <cell r="A2032">
            <v>39444</v>
          </cell>
          <cell r="B2032">
            <v>4.12</v>
          </cell>
          <cell r="E2032">
            <v>40904</v>
          </cell>
          <cell r="F2032">
            <v>3.04</v>
          </cell>
          <cell r="I2032">
            <v>39338</v>
          </cell>
          <cell r="J2032">
            <v>4.7324999999999999</v>
          </cell>
          <cell r="M2032">
            <v>40126</v>
          </cell>
          <cell r="N2032">
            <v>5.4180000000000001</v>
          </cell>
          <cell r="Q2032">
            <v>39464</v>
          </cell>
          <cell r="R2032">
            <v>5.9399999999999995</v>
          </cell>
        </row>
        <row r="2033">
          <cell r="A2033">
            <v>39447</v>
          </cell>
          <cell r="B2033">
            <v>4.0999999999999996</v>
          </cell>
          <cell r="E2033">
            <v>40905</v>
          </cell>
          <cell r="F2033">
            <v>2.91</v>
          </cell>
          <cell r="I2033">
            <v>39339</v>
          </cell>
          <cell r="J2033">
            <v>4.7191000000000001</v>
          </cell>
          <cell r="M2033">
            <v>40127</v>
          </cell>
          <cell r="N2033">
            <v>5.4047000000000001</v>
          </cell>
          <cell r="Q2033">
            <v>39465</v>
          </cell>
          <cell r="R2033">
            <v>5.99</v>
          </cell>
        </row>
        <row r="2034">
          <cell r="A2034">
            <v>39449</v>
          </cell>
          <cell r="B2034">
            <v>4.0599999999999996</v>
          </cell>
          <cell r="E2034">
            <v>40906</v>
          </cell>
          <cell r="F2034">
            <v>2.9</v>
          </cell>
          <cell r="I2034">
            <v>39342</v>
          </cell>
          <cell r="J2034">
            <v>4.6981999999999999</v>
          </cell>
          <cell r="M2034">
            <v>40128</v>
          </cell>
          <cell r="N2034">
            <v>5.4032999999999998</v>
          </cell>
          <cell r="Q2034">
            <v>39469</v>
          </cell>
          <cell r="R2034">
            <v>5.96</v>
          </cell>
        </row>
        <row r="2035">
          <cell r="A2035">
            <v>39450</v>
          </cell>
          <cell r="B2035">
            <v>4.08</v>
          </cell>
          <cell r="E2035">
            <v>40907</v>
          </cell>
          <cell r="F2035">
            <v>2.89</v>
          </cell>
          <cell r="I2035">
            <v>39343</v>
          </cell>
          <cell r="J2035">
            <v>4.7545000000000002</v>
          </cell>
          <cell r="M2035">
            <v>40129</v>
          </cell>
          <cell r="N2035">
            <v>5.4306000000000001</v>
          </cell>
          <cell r="Q2035">
            <v>39470</v>
          </cell>
          <cell r="R2035">
            <v>5.92</v>
          </cell>
        </row>
        <row r="2036">
          <cell r="A2036">
            <v>39451</v>
          </cell>
          <cell r="B2036">
            <v>4.08</v>
          </cell>
          <cell r="E2036">
            <v>40911</v>
          </cell>
          <cell r="F2036">
            <v>2.98</v>
          </cell>
          <cell r="I2036">
            <v>39344</v>
          </cell>
          <cell r="J2036">
            <v>4.835</v>
          </cell>
          <cell r="M2036">
            <v>40130</v>
          </cell>
          <cell r="N2036">
            <v>5.3936999999999999</v>
          </cell>
          <cell r="Q2036">
            <v>39471</v>
          </cell>
          <cell r="R2036">
            <v>6.09</v>
          </cell>
        </row>
        <row r="2037">
          <cell r="A2037">
            <v>39454</v>
          </cell>
          <cell r="B2037">
            <v>4.0599999999999996</v>
          </cell>
          <cell r="E2037">
            <v>40912</v>
          </cell>
          <cell r="F2037">
            <v>3.03</v>
          </cell>
          <cell r="I2037">
            <v>39345</v>
          </cell>
          <cell r="J2037">
            <v>4.9641999999999999</v>
          </cell>
          <cell r="M2037">
            <v>40133</v>
          </cell>
          <cell r="N2037">
            <v>5.3318000000000003</v>
          </cell>
          <cell r="Q2037">
            <v>39472</v>
          </cell>
          <cell r="R2037">
            <v>6.01</v>
          </cell>
        </row>
        <row r="2038">
          <cell r="A2038">
            <v>39455</v>
          </cell>
          <cell r="B2038">
            <v>4.05</v>
          </cell>
          <cell r="E2038">
            <v>40913</v>
          </cell>
          <cell r="F2038">
            <v>3.06</v>
          </cell>
          <cell r="I2038">
            <v>39346</v>
          </cell>
          <cell r="J2038">
            <v>4.8852000000000002</v>
          </cell>
          <cell r="M2038">
            <v>40134</v>
          </cell>
          <cell r="N2038">
            <v>5.3239000000000001</v>
          </cell>
          <cell r="Q2038">
            <v>39475</v>
          </cell>
          <cell r="R2038">
            <v>6.01</v>
          </cell>
        </row>
        <row r="2039">
          <cell r="A2039">
            <v>39456</v>
          </cell>
          <cell r="B2039">
            <v>4.07</v>
          </cell>
          <cell r="E2039">
            <v>40914</v>
          </cell>
          <cell r="F2039">
            <v>3.02</v>
          </cell>
          <cell r="I2039">
            <v>39349</v>
          </cell>
          <cell r="J2039">
            <v>4.8822999999999999</v>
          </cell>
          <cell r="M2039">
            <v>40135</v>
          </cell>
          <cell r="N2039">
            <v>5.3525999999999998</v>
          </cell>
          <cell r="Q2039">
            <v>39476</v>
          </cell>
          <cell r="R2039">
            <v>6.07</v>
          </cell>
        </row>
        <row r="2040">
          <cell r="A2040">
            <v>39457</v>
          </cell>
          <cell r="B2040">
            <v>4.09</v>
          </cell>
          <cell r="E2040">
            <v>40917</v>
          </cell>
          <cell r="F2040">
            <v>3.02</v>
          </cell>
          <cell r="I2040">
            <v>39350</v>
          </cell>
          <cell r="J2040">
            <v>4.9020999999999999</v>
          </cell>
          <cell r="M2040">
            <v>40136</v>
          </cell>
          <cell r="N2040">
            <v>5.3399000000000001</v>
          </cell>
          <cell r="Q2040">
            <v>39477</v>
          </cell>
          <cell r="R2040">
            <v>6.16</v>
          </cell>
        </row>
        <row r="2041">
          <cell r="A2041">
            <v>39458</v>
          </cell>
          <cell r="B2041">
            <v>4.0599999999999996</v>
          </cell>
          <cell r="E2041">
            <v>40918</v>
          </cell>
          <cell r="F2041">
            <v>3.04</v>
          </cell>
          <cell r="I2041">
            <v>39351</v>
          </cell>
          <cell r="J2041">
            <v>4.8921999999999999</v>
          </cell>
          <cell r="M2041">
            <v>40137</v>
          </cell>
          <cell r="N2041">
            <v>5.3341000000000003</v>
          </cell>
          <cell r="Q2041">
            <v>39478</v>
          </cell>
          <cell r="R2041">
            <v>6.07</v>
          </cell>
        </row>
        <row r="2042">
          <cell r="A2042">
            <v>39461</v>
          </cell>
          <cell r="B2042">
            <v>4.07</v>
          </cell>
          <cell r="E2042">
            <v>40919</v>
          </cell>
          <cell r="F2042">
            <v>2.96</v>
          </cell>
          <cell r="I2042">
            <v>39352</v>
          </cell>
          <cell r="J2042">
            <v>4.8339999999999996</v>
          </cell>
          <cell r="M2042">
            <v>40140</v>
          </cell>
          <cell r="N2042">
            <v>5.3647</v>
          </cell>
          <cell r="Q2042">
            <v>39479</v>
          </cell>
          <cell r="R2042">
            <v>6.04</v>
          </cell>
        </row>
        <row r="2043">
          <cell r="A2043">
            <v>39462</v>
          </cell>
          <cell r="B2043">
            <v>4.04</v>
          </cell>
          <cell r="E2043">
            <v>40920</v>
          </cell>
          <cell r="F2043">
            <v>2.9699999999999998</v>
          </cell>
          <cell r="I2043">
            <v>39353</v>
          </cell>
          <cell r="J2043">
            <v>4.8360000000000003</v>
          </cell>
          <cell r="M2043">
            <v>40141</v>
          </cell>
          <cell r="N2043">
            <v>5.3056000000000001</v>
          </cell>
          <cell r="Q2043">
            <v>39482</v>
          </cell>
          <cell r="R2043">
            <v>6.1</v>
          </cell>
        </row>
        <row r="2044">
          <cell r="A2044">
            <v>39463</v>
          </cell>
          <cell r="B2044">
            <v>4.09</v>
          </cell>
          <cell r="E2044">
            <v>40921</v>
          </cell>
          <cell r="F2044">
            <v>2.91</v>
          </cell>
          <cell r="I2044">
            <v>39356</v>
          </cell>
          <cell r="J2044">
            <v>4.7862999999999998</v>
          </cell>
          <cell r="M2044">
            <v>40142</v>
          </cell>
          <cell r="N2044">
            <v>5.2971000000000004</v>
          </cell>
          <cell r="Q2044">
            <v>39483</v>
          </cell>
          <cell r="R2044">
            <v>6.05</v>
          </cell>
        </row>
        <row r="2045">
          <cell r="A2045">
            <v>39464</v>
          </cell>
          <cell r="B2045">
            <v>4.0599999999999996</v>
          </cell>
          <cell r="E2045">
            <v>40925</v>
          </cell>
          <cell r="F2045">
            <v>2.89</v>
          </cell>
          <cell r="I2045">
            <v>39357</v>
          </cell>
          <cell r="J2045">
            <v>4.7670000000000003</v>
          </cell>
          <cell r="M2045">
            <v>40143</v>
          </cell>
          <cell r="N2045">
            <v>5.2691999999999997</v>
          </cell>
          <cell r="Q2045">
            <v>39484</v>
          </cell>
          <cell r="R2045">
            <v>6.08</v>
          </cell>
        </row>
        <row r="2046">
          <cell r="A2046">
            <v>39465</v>
          </cell>
          <cell r="B2046">
            <v>4.08</v>
          </cell>
          <cell r="E2046">
            <v>40926</v>
          </cell>
          <cell r="F2046">
            <v>2.96</v>
          </cell>
          <cell r="I2046">
            <v>39358</v>
          </cell>
          <cell r="J2046">
            <v>4.7960000000000003</v>
          </cell>
          <cell r="M2046">
            <v>40144</v>
          </cell>
          <cell r="N2046">
            <v>5.2994000000000003</v>
          </cell>
          <cell r="Q2046">
            <v>39485</v>
          </cell>
          <cell r="R2046">
            <v>6.21</v>
          </cell>
        </row>
        <row r="2047">
          <cell r="A2047">
            <v>39468</v>
          </cell>
          <cell r="B2047">
            <v>4.0599999999999996</v>
          </cell>
          <cell r="E2047">
            <v>40927</v>
          </cell>
          <cell r="F2047">
            <v>3.05</v>
          </cell>
          <cell r="I2047">
            <v>39359</v>
          </cell>
          <cell r="J2047">
            <v>4.7564000000000002</v>
          </cell>
          <cell r="M2047">
            <v>40147</v>
          </cell>
          <cell r="N2047">
            <v>5.3144</v>
          </cell>
          <cell r="Q2047">
            <v>39486</v>
          </cell>
          <cell r="R2047">
            <v>6.15</v>
          </cell>
        </row>
        <row r="2048">
          <cell r="A2048">
            <v>39469</v>
          </cell>
          <cell r="B2048">
            <v>4.12</v>
          </cell>
          <cell r="E2048">
            <v>40928</v>
          </cell>
          <cell r="F2048">
            <v>3.1</v>
          </cell>
          <cell r="I2048">
            <v>39360</v>
          </cell>
          <cell r="J2048">
            <v>4.8654999999999999</v>
          </cell>
          <cell r="M2048">
            <v>40148</v>
          </cell>
          <cell r="N2048">
            <v>5.3388</v>
          </cell>
          <cell r="Q2048">
            <v>39489</v>
          </cell>
          <cell r="R2048">
            <v>6.11</v>
          </cell>
        </row>
        <row r="2049">
          <cell r="A2049">
            <v>39470</v>
          </cell>
          <cell r="B2049">
            <v>4.18</v>
          </cell>
          <cell r="E2049">
            <v>40931</v>
          </cell>
          <cell r="F2049">
            <v>3.15</v>
          </cell>
          <cell r="I2049">
            <v>39363</v>
          </cell>
          <cell r="J2049">
            <v>4.8654999999999999</v>
          </cell>
          <cell r="M2049">
            <v>40149</v>
          </cell>
          <cell r="N2049">
            <v>5.3505000000000003</v>
          </cell>
          <cell r="Q2049">
            <v>39490</v>
          </cell>
          <cell r="R2049">
            <v>6.17</v>
          </cell>
        </row>
        <row r="2050">
          <cell r="A2050">
            <v>39471</v>
          </cell>
          <cell r="B2050">
            <v>4.22</v>
          </cell>
          <cell r="E2050">
            <v>40932</v>
          </cell>
          <cell r="F2050">
            <v>3.15</v>
          </cell>
          <cell r="I2050">
            <v>39364</v>
          </cell>
          <cell r="J2050">
            <v>4.8615000000000004</v>
          </cell>
          <cell r="M2050">
            <v>40150</v>
          </cell>
          <cell r="N2050">
            <v>5.3375000000000004</v>
          </cell>
          <cell r="Q2050">
            <v>39491</v>
          </cell>
          <cell r="R2050">
            <v>6.21</v>
          </cell>
        </row>
        <row r="2051">
          <cell r="A2051">
            <v>39472</v>
          </cell>
          <cell r="B2051">
            <v>4.1399999999999997</v>
          </cell>
          <cell r="E2051">
            <v>40933</v>
          </cell>
          <cell r="F2051">
            <v>3.13</v>
          </cell>
          <cell r="I2051">
            <v>39365</v>
          </cell>
          <cell r="J2051">
            <v>4.8673999999999999</v>
          </cell>
          <cell r="M2051">
            <v>40151</v>
          </cell>
          <cell r="N2051">
            <v>5.3823999999999996</v>
          </cell>
          <cell r="Q2051">
            <v>39492</v>
          </cell>
          <cell r="R2051">
            <v>6.35</v>
          </cell>
        </row>
        <row r="2052">
          <cell r="A2052">
            <v>39475</v>
          </cell>
          <cell r="B2052">
            <v>4.1399999999999997</v>
          </cell>
          <cell r="E2052">
            <v>40934</v>
          </cell>
          <cell r="F2052">
            <v>3.1</v>
          </cell>
          <cell r="I2052">
            <v>39366</v>
          </cell>
          <cell r="J2052">
            <v>4.8635000000000002</v>
          </cell>
          <cell r="M2052">
            <v>40154</v>
          </cell>
          <cell r="N2052">
            <v>5.3726000000000003</v>
          </cell>
          <cell r="Q2052">
            <v>39493</v>
          </cell>
          <cell r="R2052">
            <v>6.29</v>
          </cell>
        </row>
        <row r="2053">
          <cell r="A2053">
            <v>39476</v>
          </cell>
          <cell r="B2053">
            <v>4.18</v>
          </cell>
          <cell r="E2053">
            <v>40935</v>
          </cell>
          <cell r="F2053">
            <v>3.07</v>
          </cell>
          <cell r="I2053">
            <v>39367</v>
          </cell>
          <cell r="J2053">
            <v>4.9010999999999996</v>
          </cell>
          <cell r="M2053">
            <v>40155</v>
          </cell>
          <cell r="N2053">
            <v>5.4024999999999999</v>
          </cell>
          <cell r="Q2053">
            <v>39497</v>
          </cell>
          <cell r="R2053">
            <v>6.35</v>
          </cell>
        </row>
        <row r="2054">
          <cell r="A2054">
            <v>39477</v>
          </cell>
          <cell r="B2054">
            <v>4.1900000000000004</v>
          </cell>
          <cell r="E2054">
            <v>40938</v>
          </cell>
          <cell r="F2054">
            <v>2.99</v>
          </cell>
          <cell r="I2054">
            <v>39370</v>
          </cell>
          <cell r="J2054">
            <v>4.9120999999999997</v>
          </cell>
          <cell r="M2054">
            <v>40156</v>
          </cell>
          <cell r="N2054">
            <v>5.4573</v>
          </cell>
          <cell r="Q2054">
            <v>39498</v>
          </cell>
          <cell r="R2054">
            <v>6.34</v>
          </cell>
        </row>
        <row r="2055">
          <cell r="A2055">
            <v>39478</v>
          </cell>
          <cell r="B2055">
            <v>4.18</v>
          </cell>
          <cell r="E2055">
            <v>40939</v>
          </cell>
          <cell r="F2055">
            <v>2.94</v>
          </cell>
          <cell r="I2055">
            <v>39371</v>
          </cell>
          <cell r="J2055">
            <v>4.9031000000000002</v>
          </cell>
          <cell r="M2055">
            <v>40157</v>
          </cell>
          <cell r="N2055">
            <v>5.4938000000000002</v>
          </cell>
          <cell r="Q2055">
            <v>39499</v>
          </cell>
          <cell r="R2055">
            <v>6.24</v>
          </cell>
        </row>
        <row r="2056">
          <cell r="A2056">
            <v>39479</v>
          </cell>
          <cell r="B2056">
            <v>4.13</v>
          </cell>
          <cell r="E2056">
            <v>40940</v>
          </cell>
          <cell r="F2056">
            <v>3.01</v>
          </cell>
          <cell r="I2056">
            <v>39372</v>
          </cell>
          <cell r="J2056">
            <v>4.8251999999999997</v>
          </cell>
          <cell r="M2056">
            <v>40158</v>
          </cell>
          <cell r="N2056">
            <v>5.4927999999999999</v>
          </cell>
          <cell r="Q2056">
            <v>39500</v>
          </cell>
          <cell r="R2056">
            <v>6.27</v>
          </cell>
        </row>
        <row r="2057">
          <cell r="A2057">
            <v>39482</v>
          </cell>
          <cell r="B2057">
            <v>4.16</v>
          </cell>
          <cell r="E2057">
            <v>40941</v>
          </cell>
          <cell r="F2057">
            <v>3.01</v>
          </cell>
          <cell r="I2057">
            <v>39373</v>
          </cell>
          <cell r="J2057">
            <v>4.7698</v>
          </cell>
          <cell r="M2057">
            <v>40161</v>
          </cell>
          <cell r="N2057">
            <v>5.5034000000000001</v>
          </cell>
          <cell r="Q2057">
            <v>39503</v>
          </cell>
          <cell r="R2057">
            <v>6.35</v>
          </cell>
        </row>
        <row r="2058">
          <cell r="A2058">
            <v>39483</v>
          </cell>
          <cell r="B2058">
            <v>4.1100000000000003</v>
          </cell>
          <cell r="E2058">
            <v>40942</v>
          </cell>
          <cell r="F2058">
            <v>3.13</v>
          </cell>
          <cell r="I2058">
            <v>39374</v>
          </cell>
          <cell r="J2058">
            <v>4.6856</v>
          </cell>
          <cell r="M2058">
            <v>40162</v>
          </cell>
          <cell r="N2058">
            <v>5.5018000000000002</v>
          </cell>
          <cell r="Q2058">
            <v>39504</v>
          </cell>
          <cell r="R2058">
            <v>6.34</v>
          </cell>
        </row>
        <row r="2059">
          <cell r="A2059">
            <v>39484</v>
          </cell>
          <cell r="B2059">
            <v>4.1500000000000004</v>
          </cell>
          <cell r="E2059">
            <v>40945</v>
          </cell>
          <cell r="F2059">
            <v>3.08</v>
          </cell>
          <cell r="I2059">
            <v>39377</v>
          </cell>
          <cell r="J2059">
            <v>4.6885000000000003</v>
          </cell>
          <cell r="M2059">
            <v>40163</v>
          </cell>
          <cell r="N2059">
            <v>5.4729000000000001</v>
          </cell>
          <cell r="Q2059">
            <v>39505</v>
          </cell>
          <cell r="R2059">
            <v>6.32</v>
          </cell>
        </row>
        <row r="2060">
          <cell r="A2060">
            <v>39485</v>
          </cell>
          <cell r="B2060">
            <v>4.22</v>
          </cell>
          <cell r="E2060">
            <v>40946</v>
          </cell>
          <cell r="F2060">
            <v>3.14</v>
          </cell>
          <cell r="I2060">
            <v>39378</v>
          </cell>
          <cell r="J2060">
            <v>4.6942000000000004</v>
          </cell>
          <cell r="M2060">
            <v>40164</v>
          </cell>
          <cell r="N2060">
            <v>5.4756999999999998</v>
          </cell>
          <cell r="Q2060">
            <v>39506</v>
          </cell>
          <cell r="R2060">
            <v>6.22</v>
          </cell>
        </row>
        <row r="2061">
          <cell r="A2061">
            <v>39486</v>
          </cell>
          <cell r="B2061">
            <v>4.1900000000000004</v>
          </cell>
          <cell r="E2061">
            <v>40947</v>
          </cell>
          <cell r="F2061">
            <v>3.14</v>
          </cell>
          <cell r="I2061">
            <v>39379</v>
          </cell>
          <cell r="J2061">
            <v>4.6421999999999999</v>
          </cell>
          <cell r="M2061">
            <v>40165</v>
          </cell>
          <cell r="N2061">
            <v>5.5069999999999997</v>
          </cell>
          <cell r="Q2061">
            <v>39507</v>
          </cell>
          <cell r="R2061">
            <v>6.09</v>
          </cell>
        </row>
        <row r="2062">
          <cell r="A2062">
            <v>39489</v>
          </cell>
          <cell r="B2062">
            <v>4.16</v>
          </cell>
          <cell r="E2062">
            <v>40948</v>
          </cell>
          <cell r="F2062">
            <v>3.2</v>
          </cell>
          <cell r="I2062">
            <v>39380</v>
          </cell>
          <cell r="J2062">
            <v>4.6828000000000003</v>
          </cell>
          <cell r="M2062">
            <v>40168</v>
          </cell>
          <cell r="N2062">
            <v>5.5915999999999997</v>
          </cell>
          <cell r="Q2062">
            <v>39510</v>
          </cell>
          <cell r="R2062">
            <v>6.1</v>
          </cell>
        </row>
        <row r="2063">
          <cell r="A2063">
            <v>39490</v>
          </cell>
          <cell r="B2063">
            <v>4.2</v>
          </cell>
          <cell r="E2063">
            <v>40949</v>
          </cell>
          <cell r="F2063">
            <v>3.11</v>
          </cell>
          <cell r="I2063">
            <v>39381</v>
          </cell>
          <cell r="J2063">
            <v>4.6978999999999997</v>
          </cell>
          <cell r="M2063">
            <v>40169</v>
          </cell>
          <cell r="N2063">
            <v>5.5979000000000001</v>
          </cell>
          <cell r="Q2063">
            <v>39511</v>
          </cell>
          <cell r="R2063">
            <v>6.16</v>
          </cell>
        </row>
        <row r="2064">
          <cell r="A2064">
            <v>39491</v>
          </cell>
          <cell r="B2064">
            <v>4.25</v>
          </cell>
          <cell r="E2064">
            <v>40952</v>
          </cell>
          <cell r="F2064">
            <v>3.14</v>
          </cell>
          <cell r="I2064">
            <v>39384</v>
          </cell>
          <cell r="J2064">
            <v>4.6638000000000002</v>
          </cell>
          <cell r="M2064">
            <v>40170</v>
          </cell>
          <cell r="N2064">
            <v>5.5895000000000001</v>
          </cell>
          <cell r="Q2064">
            <v>39512</v>
          </cell>
          <cell r="R2064">
            <v>6.29</v>
          </cell>
        </row>
        <row r="2065">
          <cell r="A2065">
            <v>39492</v>
          </cell>
          <cell r="B2065">
            <v>4.2699999999999996</v>
          </cell>
          <cell r="E2065">
            <v>40953</v>
          </cell>
          <cell r="F2065">
            <v>3.06</v>
          </cell>
          <cell r="I2065">
            <v>39385</v>
          </cell>
          <cell r="J2065">
            <v>4.6741999999999999</v>
          </cell>
          <cell r="M2065">
            <v>40171</v>
          </cell>
          <cell r="N2065">
            <v>5.5903</v>
          </cell>
          <cell r="Q2065">
            <v>39513</v>
          </cell>
          <cell r="R2065">
            <v>6.3</v>
          </cell>
        </row>
        <row r="2066">
          <cell r="A2066">
            <v>39493</v>
          </cell>
          <cell r="B2066">
            <v>4.2</v>
          </cell>
          <cell r="E2066">
            <v>40954</v>
          </cell>
          <cell r="F2066">
            <v>3.09</v>
          </cell>
          <cell r="I2066">
            <v>39386</v>
          </cell>
          <cell r="J2066">
            <v>4.7457000000000003</v>
          </cell>
          <cell r="M2066">
            <v>40172</v>
          </cell>
          <cell r="N2066">
            <v>5.5922000000000001</v>
          </cell>
          <cell r="Q2066">
            <v>39514</v>
          </cell>
          <cell r="R2066">
            <v>6.28</v>
          </cell>
        </row>
        <row r="2067">
          <cell r="A2067">
            <v>39497</v>
          </cell>
          <cell r="B2067">
            <v>4.28</v>
          </cell>
          <cell r="E2067">
            <v>40955</v>
          </cell>
          <cell r="F2067">
            <v>3.14</v>
          </cell>
          <cell r="I2067">
            <v>39387</v>
          </cell>
          <cell r="J2067">
            <v>4.6364999999999998</v>
          </cell>
          <cell r="M2067">
            <v>40175</v>
          </cell>
          <cell r="N2067">
            <v>5.5914000000000001</v>
          </cell>
          <cell r="Q2067">
            <v>39517</v>
          </cell>
          <cell r="R2067">
            <v>6.22</v>
          </cell>
        </row>
        <row r="2068">
          <cell r="A2068">
            <v>39498</v>
          </cell>
          <cell r="B2068">
            <v>4.25</v>
          </cell>
          <cell r="E2068">
            <v>40956</v>
          </cell>
          <cell r="F2068">
            <v>3.16</v>
          </cell>
          <cell r="I2068">
            <v>39388</v>
          </cell>
          <cell r="J2068">
            <v>4.6158999999999999</v>
          </cell>
          <cell r="M2068">
            <v>40176</v>
          </cell>
          <cell r="N2068">
            <v>5.6048</v>
          </cell>
          <cell r="Q2068">
            <v>39518</v>
          </cell>
          <cell r="R2068">
            <v>6.32</v>
          </cell>
        </row>
        <row r="2069">
          <cell r="A2069">
            <v>39499</v>
          </cell>
          <cell r="B2069">
            <v>4.22</v>
          </cell>
          <cell r="E2069">
            <v>40960</v>
          </cell>
          <cell r="F2069">
            <v>3.2</v>
          </cell>
          <cell r="I2069">
            <v>39391</v>
          </cell>
          <cell r="J2069">
            <v>4.6272000000000002</v>
          </cell>
          <cell r="M2069">
            <v>40177</v>
          </cell>
          <cell r="N2069">
            <v>5.6189</v>
          </cell>
          <cell r="Q2069">
            <v>39519</v>
          </cell>
          <cell r="R2069">
            <v>6.19</v>
          </cell>
        </row>
        <row r="2070">
          <cell r="A2070">
            <v>39500</v>
          </cell>
          <cell r="B2070">
            <v>4.2300000000000004</v>
          </cell>
          <cell r="E2070">
            <v>40961</v>
          </cell>
          <cell r="F2070">
            <v>3.15</v>
          </cell>
          <cell r="I2070">
            <v>39392</v>
          </cell>
          <cell r="J2070">
            <v>4.6665999999999999</v>
          </cell>
          <cell r="M2070">
            <v>40178</v>
          </cell>
          <cell r="N2070">
            <v>5.5944000000000003</v>
          </cell>
          <cell r="Q2070">
            <v>39520</v>
          </cell>
          <cell r="R2070">
            <v>6.24</v>
          </cell>
        </row>
        <row r="2071">
          <cell r="A2071">
            <v>39503</v>
          </cell>
          <cell r="B2071">
            <v>4.25</v>
          </cell>
          <cell r="E2071">
            <v>40962</v>
          </cell>
          <cell r="F2071">
            <v>3.13</v>
          </cell>
          <cell r="I2071">
            <v>39393</v>
          </cell>
          <cell r="J2071">
            <v>4.6533999999999995</v>
          </cell>
          <cell r="M2071">
            <v>40179</v>
          </cell>
          <cell r="N2071">
            <v>5.5941000000000001</v>
          </cell>
          <cell r="Q2071">
            <v>39521</v>
          </cell>
          <cell r="R2071">
            <v>6.17</v>
          </cell>
        </row>
        <row r="2072">
          <cell r="A2072">
            <v>39504</v>
          </cell>
          <cell r="B2072">
            <v>4.21</v>
          </cell>
          <cell r="E2072">
            <v>40963</v>
          </cell>
          <cell r="F2072">
            <v>3.1</v>
          </cell>
          <cell r="I2072">
            <v>39394</v>
          </cell>
          <cell r="J2072">
            <v>4.6676000000000002</v>
          </cell>
          <cell r="M2072">
            <v>40182</v>
          </cell>
          <cell r="N2072">
            <v>5.6097000000000001</v>
          </cell>
          <cell r="Q2072">
            <v>39524</v>
          </cell>
          <cell r="R2072">
            <v>6.15</v>
          </cell>
        </row>
        <row r="2073">
          <cell r="A2073">
            <v>39505</v>
          </cell>
          <cell r="B2073">
            <v>4.18</v>
          </cell>
          <cell r="E2073">
            <v>40966</v>
          </cell>
          <cell r="F2073">
            <v>3.04</v>
          </cell>
          <cell r="I2073">
            <v>39395</v>
          </cell>
          <cell r="J2073">
            <v>4.6028000000000002</v>
          </cell>
          <cell r="M2073">
            <v>40183</v>
          </cell>
          <cell r="N2073">
            <v>5.5679999999999996</v>
          </cell>
          <cell r="Q2073">
            <v>39525</v>
          </cell>
          <cell r="R2073">
            <v>6.18</v>
          </cell>
        </row>
        <row r="2074">
          <cell r="A2074">
            <v>39506</v>
          </cell>
          <cell r="B2074">
            <v>4.09</v>
          </cell>
          <cell r="E2074">
            <v>40967</v>
          </cell>
          <cell r="F2074">
            <v>3.07</v>
          </cell>
          <cell r="I2074">
            <v>39398</v>
          </cell>
          <cell r="J2074">
            <v>4.6028000000000002</v>
          </cell>
          <cell r="M2074">
            <v>40184</v>
          </cell>
          <cell r="N2074">
            <v>5.5968</v>
          </cell>
          <cell r="Q2074">
            <v>39526</v>
          </cell>
          <cell r="R2074">
            <v>6.11</v>
          </cell>
        </row>
        <row r="2075">
          <cell r="A2075">
            <v>39507</v>
          </cell>
          <cell r="B2075">
            <v>4.09</v>
          </cell>
          <cell r="E2075">
            <v>40968</v>
          </cell>
          <cell r="F2075">
            <v>3.08</v>
          </cell>
          <cell r="I2075">
            <v>39399</v>
          </cell>
          <cell r="J2075">
            <v>4.6150000000000002</v>
          </cell>
          <cell r="M2075">
            <v>40185</v>
          </cell>
          <cell r="N2075">
            <v>5.6157000000000004</v>
          </cell>
          <cell r="Q2075">
            <v>39527</v>
          </cell>
          <cell r="R2075">
            <v>6.07</v>
          </cell>
        </row>
        <row r="2076">
          <cell r="A2076">
            <v>39510</v>
          </cell>
          <cell r="B2076">
            <v>4.08</v>
          </cell>
          <cell r="E2076">
            <v>40969</v>
          </cell>
          <cell r="F2076">
            <v>3.15</v>
          </cell>
          <cell r="I2076">
            <v>39400</v>
          </cell>
          <cell r="J2076">
            <v>4.5972</v>
          </cell>
          <cell r="M2076">
            <v>40186</v>
          </cell>
          <cell r="N2076">
            <v>5.5651000000000002</v>
          </cell>
          <cell r="Q2076">
            <v>39531</v>
          </cell>
          <cell r="R2076">
            <v>6.2</v>
          </cell>
        </row>
        <row r="2077">
          <cell r="A2077">
            <v>39511</v>
          </cell>
          <cell r="B2077">
            <v>4.1100000000000003</v>
          </cell>
          <cell r="E2077">
            <v>40970</v>
          </cell>
          <cell r="F2077">
            <v>3.11</v>
          </cell>
          <cell r="I2077">
            <v>39401</v>
          </cell>
          <cell r="J2077">
            <v>4.5189000000000004</v>
          </cell>
          <cell r="M2077">
            <v>40189</v>
          </cell>
          <cell r="N2077">
            <v>5.5498000000000003</v>
          </cell>
          <cell r="Q2077">
            <v>39532</v>
          </cell>
          <cell r="R2077">
            <v>6.21</v>
          </cell>
        </row>
        <row r="2078">
          <cell r="A2078">
            <v>39512</v>
          </cell>
          <cell r="B2078">
            <v>4.13</v>
          </cell>
          <cell r="E2078">
            <v>40973</v>
          </cell>
          <cell r="F2078">
            <v>3.13</v>
          </cell>
          <cell r="I2078">
            <v>39402</v>
          </cell>
          <cell r="J2078">
            <v>4.5343999999999998</v>
          </cell>
          <cell r="M2078">
            <v>40190</v>
          </cell>
          <cell r="N2078">
            <v>5.5027999999999997</v>
          </cell>
          <cell r="Q2078">
            <v>39533</v>
          </cell>
          <cell r="R2078">
            <v>6.25</v>
          </cell>
        </row>
        <row r="2079">
          <cell r="A2079">
            <v>39513</v>
          </cell>
          <cell r="B2079">
            <v>4.08</v>
          </cell>
          <cell r="E2079">
            <v>40974</v>
          </cell>
          <cell r="F2079">
            <v>3.08</v>
          </cell>
          <cell r="I2079">
            <v>39405</v>
          </cell>
          <cell r="J2079">
            <v>4.4760999999999997</v>
          </cell>
          <cell r="M2079">
            <v>40191</v>
          </cell>
          <cell r="N2079">
            <v>5.5308999999999999</v>
          </cell>
          <cell r="Q2079">
            <v>39534</v>
          </cell>
          <cell r="R2079">
            <v>6.29</v>
          </cell>
        </row>
        <row r="2080">
          <cell r="A2080">
            <v>39514</v>
          </cell>
          <cell r="B2080">
            <v>4.07</v>
          </cell>
          <cell r="E2080">
            <v>40975</v>
          </cell>
          <cell r="F2080">
            <v>3.12</v>
          </cell>
          <cell r="I2080">
            <v>39406</v>
          </cell>
          <cell r="J2080">
            <v>4.4977999999999998</v>
          </cell>
          <cell r="M2080">
            <v>40192</v>
          </cell>
          <cell r="N2080">
            <v>5.4741999999999997</v>
          </cell>
          <cell r="Q2080">
            <v>39535</v>
          </cell>
          <cell r="R2080">
            <v>6.25</v>
          </cell>
        </row>
        <row r="2081">
          <cell r="A2081">
            <v>39517</v>
          </cell>
          <cell r="B2081">
            <v>4.04</v>
          </cell>
          <cell r="E2081">
            <v>40976</v>
          </cell>
          <cell r="F2081">
            <v>3.18</v>
          </cell>
          <cell r="I2081">
            <v>39407</v>
          </cell>
          <cell r="J2081">
            <v>4.4588000000000001</v>
          </cell>
          <cell r="M2081">
            <v>40193</v>
          </cell>
          <cell r="N2081">
            <v>5.4066999999999998</v>
          </cell>
          <cell r="Q2081">
            <v>39538</v>
          </cell>
          <cell r="R2081">
            <v>6.2</v>
          </cell>
        </row>
        <row r="2082">
          <cell r="A2082">
            <v>39518</v>
          </cell>
          <cell r="B2082">
            <v>4.0599999999999996</v>
          </cell>
          <cell r="E2082">
            <v>40977</v>
          </cell>
          <cell r="F2082">
            <v>3.19</v>
          </cell>
          <cell r="I2082">
            <v>39408</v>
          </cell>
          <cell r="J2082">
            <v>4.4587000000000003</v>
          </cell>
          <cell r="M2082">
            <v>40196</v>
          </cell>
          <cell r="N2082">
            <v>5.3895</v>
          </cell>
          <cell r="Q2082">
            <v>39539</v>
          </cell>
          <cell r="R2082">
            <v>6.29</v>
          </cell>
        </row>
        <row r="2083">
          <cell r="A2083">
            <v>39519</v>
          </cell>
          <cell r="B2083">
            <v>4.0199999999999996</v>
          </cell>
          <cell r="E2083">
            <v>40980</v>
          </cell>
          <cell r="F2083">
            <v>3.17</v>
          </cell>
          <cell r="I2083">
            <v>39409</v>
          </cell>
          <cell r="J2083">
            <v>4.4245999999999999</v>
          </cell>
          <cell r="M2083">
            <v>40197</v>
          </cell>
          <cell r="N2083">
            <v>5.4099000000000004</v>
          </cell>
          <cell r="Q2083">
            <v>39540</v>
          </cell>
          <cell r="R2083">
            <v>6.31</v>
          </cell>
        </row>
        <row r="2084">
          <cell r="A2084">
            <v>39520</v>
          </cell>
          <cell r="B2084">
            <v>4.03</v>
          </cell>
          <cell r="E2084">
            <v>40981</v>
          </cell>
          <cell r="F2084">
            <v>3.26</v>
          </cell>
          <cell r="I2084">
            <v>39412</v>
          </cell>
          <cell r="J2084">
            <v>4.2899000000000003</v>
          </cell>
          <cell r="M2084">
            <v>40198</v>
          </cell>
          <cell r="N2084">
            <v>5.4055999999999997</v>
          </cell>
          <cell r="Q2084">
            <v>39541</v>
          </cell>
          <cell r="R2084">
            <v>6.31</v>
          </cell>
        </row>
        <row r="2085">
          <cell r="A2085">
            <v>39521</v>
          </cell>
          <cell r="B2085">
            <v>4.0199999999999996</v>
          </cell>
          <cell r="E2085">
            <v>40982</v>
          </cell>
          <cell r="F2085">
            <v>3.43</v>
          </cell>
          <cell r="I2085">
            <v>39413</v>
          </cell>
          <cell r="J2085">
            <v>4.3632999999999997</v>
          </cell>
          <cell r="M2085">
            <v>40199</v>
          </cell>
          <cell r="N2085">
            <v>5.3723999999999998</v>
          </cell>
          <cell r="Q2085">
            <v>39542</v>
          </cell>
          <cell r="R2085">
            <v>6.23</v>
          </cell>
        </row>
        <row r="2086">
          <cell r="A2086">
            <v>39524</v>
          </cell>
          <cell r="B2086">
            <v>3.9699999999999998</v>
          </cell>
          <cell r="E2086">
            <v>40983</v>
          </cell>
          <cell r="F2086">
            <v>3.41</v>
          </cell>
          <cell r="I2086">
            <v>39414</v>
          </cell>
          <cell r="J2086">
            <v>4.4183000000000003</v>
          </cell>
          <cell r="M2086">
            <v>40200</v>
          </cell>
          <cell r="N2086">
            <v>5.3762999999999996</v>
          </cell>
          <cell r="Q2086">
            <v>39545</v>
          </cell>
          <cell r="R2086">
            <v>6.28</v>
          </cell>
        </row>
        <row r="2087">
          <cell r="A2087">
            <v>39525</v>
          </cell>
          <cell r="B2087">
            <v>3.99</v>
          </cell>
          <cell r="E2087">
            <v>40984</v>
          </cell>
          <cell r="F2087">
            <v>3.41</v>
          </cell>
          <cell r="I2087">
            <v>39415</v>
          </cell>
          <cell r="J2087">
            <v>4.3456000000000001</v>
          </cell>
          <cell r="M2087">
            <v>40203</v>
          </cell>
          <cell r="N2087">
            <v>5.3745000000000003</v>
          </cell>
          <cell r="Q2087">
            <v>39546</v>
          </cell>
          <cell r="R2087">
            <v>6.29</v>
          </cell>
        </row>
        <row r="2088">
          <cell r="A2088">
            <v>39526</v>
          </cell>
          <cell r="B2088">
            <v>3.94</v>
          </cell>
          <cell r="E2088">
            <v>40987</v>
          </cell>
          <cell r="F2088">
            <v>3.48</v>
          </cell>
          <cell r="I2088">
            <v>39416</v>
          </cell>
          <cell r="J2088">
            <v>4.3789999999999996</v>
          </cell>
          <cell r="M2088">
            <v>40204</v>
          </cell>
          <cell r="N2088">
            <v>5.3506999999999998</v>
          </cell>
          <cell r="Q2088">
            <v>39547</v>
          </cell>
          <cell r="R2088">
            <v>6.22</v>
          </cell>
        </row>
        <row r="2089">
          <cell r="A2089">
            <v>39527</v>
          </cell>
          <cell r="B2089">
            <v>3.94</v>
          </cell>
          <cell r="E2089">
            <v>40988</v>
          </cell>
          <cell r="F2089">
            <v>3.46</v>
          </cell>
          <cell r="I2089">
            <v>39419</v>
          </cell>
          <cell r="J2089">
            <v>4.3253000000000004</v>
          </cell>
          <cell r="M2089">
            <v>40205</v>
          </cell>
          <cell r="N2089">
            <v>5.3403999999999998</v>
          </cell>
          <cell r="Q2089">
            <v>39548</v>
          </cell>
          <cell r="R2089">
            <v>6.24</v>
          </cell>
        </row>
        <row r="2090">
          <cell r="A2090">
            <v>39531</v>
          </cell>
          <cell r="B2090">
            <v>3.98</v>
          </cell>
          <cell r="E2090">
            <v>40989</v>
          </cell>
          <cell r="F2090">
            <v>3.38</v>
          </cell>
          <cell r="I2090">
            <v>39420</v>
          </cell>
          <cell r="J2090">
            <v>4.3559999999999999</v>
          </cell>
          <cell r="M2090">
            <v>40206</v>
          </cell>
          <cell r="N2090">
            <v>5.3167</v>
          </cell>
          <cell r="Q2090">
            <v>39549</v>
          </cell>
          <cell r="R2090">
            <v>6.2</v>
          </cell>
        </row>
        <row r="2091">
          <cell r="A2091">
            <v>39532</v>
          </cell>
          <cell r="B2091">
            <v>3.94</v>
          </cell>
          <cell r="E2091">
            <v>40990</v>
          </cell>
          <cell r="F2091">
            <v>3.37</v>
          </cell>
          <cell r="I2091">
            <v>39421</v>
          </cell>
          <cell r="J2091">
            <v>4.4413</v>
          </cell>
          <cell r="M2091">
            <v>40207</v>
          </cell>
          <cell r="N2091">
            <v>5.3372000000000002</v>
          </cell>
          <cell r="Q2091">
            <v>39552</v>
          </cell>
          <cell r="R2091">
            <v>6.24</v>
          </cell>
        </row>
        <row r="2092">
          <cell r="A2092">
            <v>39533</v>
          </cell>
          <cell r="B2092">
            <v>3.96</v>
          </cell>
          <cell r="E2092">
            <v>40991</v>
          </cell>
          <cell r="F2092">
            <v>3.31</v>
          </cell>
          <cell r="I2092">
            <v>39422</v>
          </cell>
          <cell r="J2092">
            <v>4.4756</v>
          </cell>
          <cell r="M2092">
            <v>40210</v>
          </cell>
          <cell r="N2092">
            <v>5.3712</v>
          </cell>
          <cell r="Q2092">
            <v>39553</v>
          </cell>
          <cell r="R2092">
            <v>6.3</v>
          </cell>
        </row>
        <row r="2093">
          <cell r="A2093">
            <v>39534</v>
          </cell>
          <cell r="B2093">
            <v>3.9699999999999998</v>
          </cell>
          <cell r="E2093">
            <v>40994</v>
          </cell>
          <cell r="F2093">
            <v>3.33</v>
          </cell>
          <cell r="I2093">
            <v>39423</v>
          </cell>
          <cell r="J2093">
            <v>4.5697000000000001</v>
          </cell>
          <cell r="M2093">
            <v>40211</v>
          </cell>
          <cell r="N2093">
            <v>5.3799000000000001</v>
          </cell>
          <cell r="Q2093">
            <v>39554</v>
          </cell>
          <cell r="R2093">
            <v>6.41</v>
          </cell>
        </row>
        <row r="2094">
          <cell r="A2094">
            <v>39535</v>
          </cell>
          <cell r="B2094">
            <v>3.95</v>
          </cell>
          <cell r="E2094">
            <v>40995</v>
          </cell>
          <cell r="F2094">
            <v>3.29</v>
          </cell>
          <cell r="I2094">
            <v>39426</v>
          </cell>
          <cell r="J2094">
            <v>4.6189999999999998</v>
          </cell>
          <cell r="M2094">
            <v>40212</v>
          </cell>
          <cell r="N2094">
            <v>5.4189999999999996</v>
          </cell>
          <cell r="Q2094">
            <v>39555</v>
          </cell>
          <cell r="R2094">
            <v>6.4</v>
          </cell>
        </row>
        <row r="2095">
          <cell r="A2095">
            <v>39538</v>
          </cell>
          <cell r="B2095">
            <v>3.94</v>
          </cell>
          <cell r="E2095">
            <v>40996</v>
          </cell>
          <cell r="F2095">
            <v>3.31</v>
          </cell>
          <cell r="I2095">
            <v>39427</v>
          </cell>
          <cell r="J2095">
            <v>4.4664000000000001</v>
          </cell>
          <cell r="M2095">
            <v>40213</v>
          </cell>
          <cell r="N2095">
            <v>5.3661000000000003</v>
          </cell>
          <cell r="Q2095">
            <v>39556</v>
          </cell>
          <cell r="R2095">
            <v>6.32</v>
          </cell>
        </row>
        <row r="2096">
          <cell r="A2096">
            <v>39539</v>
          </cell>
          <cell r="B2096">
            <v>4.0199999999999996</v>
          </cell>
          <cell r="E2096">
            <v>40997</v>
          </cell>
          <cell r="F2096">
            <v>3.27</v>
          </cell>
          <cell r="I2096">
            <v>39428</v>
          </cell>
          <cell r="J2096">
            <v>4.5411000000000001</v>
          </cell>
          <cell r="M2096">
            <v>40214</v>
          </cell>
          <cell r="N2096">
            <v>5.3667999999999996</v>
          </cell>
          <cell r="Q2096">
            <v>39559</v>
          </cell>
          <cell r="R2096">
            <v>6.27</v>
          </cell>
        </row>
        <row r="2097">
          <cell r="A2097">
            <v>39540</v>
          </cell>
          <cell r="B2097">
            <v>4.05</v>
          </cell>
          <cell r="E2097">
            <v>40998</v>
          </cell>
          <cell r="F2097">
            <v>3.35</v>
          </cell>
          <cell r="I2097">
            <v>39429</v>
          </cell>
          <cell r="J2097">
            <v>4.6105</v>
          </cell>
          <cell r="M2097">
            <v>40217</v>
          </cell>
          <cell r="N2097">
            <v>5.3937999999999997</v>
          </cell>
          <cell r="Q2097">
            <v>39560</v>
          </cell>
          <cell r="R2097">
            <v>6.27</v>
          </cell>
        </row>
        <row r="2098">
          <cell r="A2098">
            <v>39541</v>
          </cell>
          <cell r="B2098">
            <v>4.03</v>
          </cell>
          <cell r="E2098">
            <v>41001</v>
          </cell>
          <cell r="F2098">
            <v>3.35</v>
          </cell>
          <cell r="I2098">
            <v>39430</v>
          </cell>
          <cell r="J2098">
            <v>4.6582999999999997</v>
          </cell>
          <cell r="M2098">
            <v>40218</v>
          </cell>
          <cell r="N2098">
            <v>5.4215999999999998</v>
          </cell>
          <cell r="Q2098">
            <v>39561</v>
          </cell>
          <cell r="R2098">
            <v>6.28</v>
          </cell>
        </row>
        <row r="2099">
          <cell r="A2099">
            <v>39542</v>
          </cell>
          <cell r="B2099">
            <v>4</v>
          </cell>
          <cell r="E2099">
            <v>41002</v>
          </cell>
          <cell r="F2099">
            <v>3.41</v>
          </cell>
          <cell r="I2099">
            <v>39433</v>
          </cell>
          <cell r="J2099">
            <v>4.5788000000000002</v>
          </cell>
          <cell r="M2099">
            <v>40219</v>
          </cell>
          <cell r="N2099">
            <v>5.4298000000000002</v>
          </cell>
          <cell r="Q2099">
            <v>39562</v>
          </cell>
          <cell r="R2099">
            <v>6.34</v>
          </cell>
        </row>
        <row r="2100">
          <cell r="A2100">
            <v>39545</v>
          </cell>
          <cell r="B2100">
            <v>4.05</v>
          </cell>
          <cell r="E2100">
            <v>41003</v>
          </cell>
          <cell r="F2100">
            <v>3.37</v>
          </cell>
          <cell r="I2100">
            <v>39434</v>
          </cell>
          <cell r="J2100">
            <v>4.5354000000000001</v>
          </cell>
          <cell r="M2100">
            <v>40220</v>
          </cell>
          <cell r="N2100">
            <v>5.4645000000000001</v>
          </cell>
          <cell r="Q2100">
            <v>39563</v>
          </cell>
          <cell r="R2100">
            <v>6.38</v>
          </cell>
        </row>
        <row r="2101">
          <cell r="A2101">
            <v>39546</v>
          </cell>
          <cell r="B2101">
            <v>4.09</v>
          </cell>
          <cell r="E2101">
            <v>41004</v>
          </cell>
          <cell r="F2101">
            <v>3.32</v>
          </cell>
          <cell r="I2101">
            <v>39435</v>
          </cell>
          <cell r="J2101">
            <v>4.4471999999999996</v>
          </cell>
          <cell r="M2101">
            <v>40221</v>
          </cell>
          <cell r="N2101">
            <v>5.4721000000000002</v>
          </cell>
          <cell r="Q2101">
            <v>39566</v>
          </cell>
          <cell r="R2101">
            <v>6.3</v>
          </cell>
        </row>
        <row r="2102">
          <cell r="A2102">
            <v>39547</v>
          </cell>
          <cell r="B2102">
            <v>4.05</v>
          </cell>
          <cell r="E2102">
            <v>41005</v>
          </cell>
          <cell r="F2102">
            <v>3.21</v>
          </cell>
          <cell r="I2102">
            <v>39436</v>
          </cell>
          <cell r="J2102">
            <v>4.4787999999999997</v>
          </cell>
          <cell r="M2102">
            <v>40224</v>
          </cell>
          <cell r="N2102">
            <v>5.4725000000000001</v>
          </cell>
          <cell r="Q2102">
            <v>39567</v>
          </cell>
          <cell r="R2102">
            <v>6.29</v>
          </cell>
        </row>
        <row r="2103">
          <cell r="A2103">
            <v>39548</v>
          </cell>
          <cell r="B2103">
            <v>4.0999999999999996</v>
          </cell>
          <cell r="E2103">
            <v>41008</v>
          </cell>
          <cell r="F2103">
            <v>3.18</v>
          </cell>
          <cell r="I2103">
            <v>39437</v>
          </cell>
          <cell r="J2103">
            <v>4.5823</v>
          </cell>
          <cell r="M2103">
            <v>40225</v>
          </cell>
          <cell r="N2103">
            <v>5.4729999999999999</v>
          </cell>
          <cell r="Q2103">
            <v>39568</v>
          </cell>
          <cell r="R2103">
            <v>6.22</v>
          </cell>
        </row>
        <row r="2104">
          <cell r="A2104">
            <v>39549</v>
          </cell>
          <cell r="B2104">
            <v>4.0599999999999996</v>
          </cell>
          <cell r="E2104">
            <v>41009</v>
          </cell>
          <cell r="F2104">
            <v>3.13</v>
          </cell>
          <cell r="I2104">
            <v>39440</v>
          </cell>
          <cell r="J2104">
            <v>4.6149000000000004</v>
          </cell>
          <cell r="M2104">
            <v>40226</v>
          </cell>
          <cell r="N2104">
            <v>5.4781000000000004</v>
          </cell>
          <cell r="Q2104">
            <v>39569</v>
          </cell>
          <cell r="R2104">
            <v>6.19</v>
          </cell>
        </row>
        <row r="2105">
          <cell r="A2105">
            <v>39552</v>
          </cell>
          <cell r="B2105">
            <v>4.08</v>
          </cell>
          <cell r="E2105">
            <v>41010</v>
          </cell>
          <cell r="F2105">
            <v>3.18</v>
          </cell>
          <cell r="I2105">
            <v>39441</v>
          </cell>
          <cell r="J2105">
            <v>4.6149000000000004</v>
          </cell>
          <cell r="M2105">
            <v>40227</v>
          </cell>
          <cell r="N2105">
            <v>5.4644000000000004</v>
          </cell>
          <cell r="Q2105">
            <v>39570</v>
          </cell>
          <cell r="R2105">
            <v>6.24</v>
          </cell>
        </row>
        <row r="2106">
          <cell r="A2106">
            <v>39553</v>
          </cell>
          <cell r="B2106">
            <v>4.1399999999999997</v>
          </cell>
          <cell r="E2106">
            <v>41011</v>
          </cell>
          <cell r="F2106">
            <v>3.22</v>
          </cell>
          <cell r="I2106">
            <v>39442</v>
          </cell>
          <cell r="J2106">
            <v>4.6703999999999999</v>
          </cell>
          <cell r="M2106">
            <v>40228</v>
          </cell>
          <cell r="N2106">
            <v>5.4695999999999998</v>
          </cell>
          <cell r="Q2106">
            <v>39573</v>
          </cell>
          <cell r="R2106">
            <v>6.26</v>
          </cell>
        </row>
        <row r="2107">
          <cell r="A2107">
            <v>39554</v>
          </cell>
          <cell r="B2107">
            <v>4.1500000000000004</v>
          </cell>
          <cell r="E2107">
            <v>41012</v>
          </cell>
          <cell r="F2107">
            <v>3.14</v>
          </cell>
          <cell r="I2107">
            <v>39443</v>
          </cell>
          <cell r="J2107">
            <v>4.6111000000000004</v>
          </cell>
          <cell r="M2107">
            <v>40231</v>
          </cell>
          <cell r="N2107">
            <v>5.4828999999999999</v>
          </cell>
          <cell r="Q2107">
            <v>39574</v>
          </cell>
          <cell r="R2107">
            <v>6.32</v>
          </cell>
        </row>
        <row r="2108">
          <cell r="A2108">
            <v>39555</v>
          </cell>
          <cell r="B2108">
            <v>4.1500000000000004</v>
          </cell>
          <cell r="E2108">
            <v>41015</v>
          </cell>
          <cell r="F2108">
            <v>3.12</v>
          </cell>
          <cell r="I2108">
            <v>39444</v>
          </cell>
          <cell r="J2108">
            <v>4.4949000000000003</v>
          </cell>
          <cell r="M2108">
            <v>40232</v>
          </cell>
          <cell r="N2108">
            <v>5.4291999999999998</v>
          </cell>
          <cell r="Q2108">
            <v>39575</v>
          </cell>
          <cell r="R2108">
            <v>6.3</v>
          </cell>
        </row>
        <row r="2109">
          <cell r="A2109">
            <v>39556</v>
          </cell>
          <cell r="B2109">
            <v>4.1399999999999997</v>
          </cell>
          <cell r="E2109">
            <v>41016</v>
          </cell>
          <cell r="F2109">
            <v>3.15</v>
          </cell>
          <cell r="I2109">
            <v>39447</v>
          </cell>
          <cell r="J2109">
            <v>4.4522000000000004</v>
          </cell>
          <cell r="M2109">
            <v>40233</v>
          </cell>
          <cell r="N2109">
            <v>5.4211999999999998</v>
          </cell>
          <cell r="Q2109">
            <v>39576</v>
          </cell>
          <cell r="R2109">
            <v>6.24</v>
          </cell>
        </row>
        <row r="2110">
          <cell r="A2110">
            <v>39559</v>
          </cell>
          <cell r="B2110">
            <v>4.12</v>
          </cell>
          <cell r="E2110">
            <v>41017</v>
          </cell>
          <cell r="F2110">
            <v>3.13</v>
          </cell>
          <cell r="I2110">
            <v>39448</v>
          </cell>
          <cell r="J2110">
            <v>4.4522000000000004</v>
          </cell>
          <cell r="M2110">
            <v>40234</v>
          </cell>
          <cell r="N2110">
            <v>5.4135</v>
          </cell>
          <cell r="Q2110">
            <v>39577</v>
          </cell>
          <cell r="R2110">
            <v>6.2</v>
          </cell>
        </row>
        <row r="2111">
          <cell r="A2111">
            <v>39560</v>
          </cell>
          <cell r="B2111">
            <v>4.12</v>
          </cell>
          <cell r="E2111">
            <v>41018</v>
          </cell>
          <cell r="F2111">
            <v>3.12</v>
          </cell>
          <cell r="I2111">
            <v>39449</v>
          </cell>
          <cell r="J2111">
            <v>4.3524000000000003</v>
          </cell>
          <cell r="M2111">
            <v>40235</v>
          </cell>
          <cell r="N2111">
            <v>5.3914</v>
          </cell>
          <cell r="Q2111">
            <v>39580</v>
          </cell>
          <cell r="R2111">
            <v>6.2</v>
          </cell>
        </row>
        <row r="2112">
          <cell r="A2112">
            <v>39561</v>
          </cell>
          <cell r="B2112">
            <v>4.16</v>
          </cell>
          <cell r="E2112">
            <v>41019</v>
          </cell>
          <cell r="F2112">
            <v>3.12</v>
          </cell>
          <cell r="I2112">
            <v>39450</v>
          </cell>
          <cell r="J2112">
            <v>4.3638000000000003</v>
          </cell>
          <cell r="M2112">
            <v>40238</v>
          </cell>
          <cell r="N2112">
            <v>5.3933999999999997</v>
          </cell>
          <cell r="Q2112">
            <v>39581</v>
          </cell>
          <cell r="R2112">
            <v>6.3</v>
          </cell>
        </row>
        <row r="2113">
          <cell r="A2113">
            <v>39562</v>
          </cell>
          <cell r="B2113">
            <v>4.1900000000000004</v>
          </cell>
          <cell r="E2113">
            <v>41022</v>
          </cell>
          <cell r="F2113">
            <v>3.08</v>
          </cell>
          <cell r="I2113">
            <v>39451</v>
          </cell>
          <cell r="J2113">
            <v>4.3761000000000001</v>
          </cell>
          <cell r="M2113">
            <v>40239</v>
          </cell>
          <cell r="N2113">
            <v>5.3776000000000002</v>
          </cell>
          <cell r="Q2113">
            <v>39582</v>
          </cell>
          <cell r="R2113">
            <v>6.32</v>
          </cell>
        </row>
        <row r="2114">
          <cell r="A2114">
            <v>39563</v>
          </cell>
          <cell r="B2114">
            <v>4.21</v>
          </cell>
          <cell r="E2114">
            <v>41023</v>
          </cell>
          <cell r="F2114">
            <v>3.12</v>
          </cell>
          <cell r="I2114">
            <v>39454</v>
          </cell>
          <cell r="J2114">
            <v>4.3381999999999996</v>
          </cell>
          <cell r="M2114">
            <v>40240</v>
          </cell>
          <cell r="N2114">
            <v>5.3868</v>
          </cell>
          <cell r="Q2114">
            <v>39583</v>
          </cell>
          <cell r="R2114">
            <v>6.26</v>
          </cell>
        </row>
        <row r="2115">
          <cell r="A2115">
            <v>39566</v>
          </cell>
          <cell r="B2115">
            <v>4.1900000000000004</v>
          </cell>
          <cell r="E2115">
            <v>41024</v>
          </cell>
          <cell r="F2115">
            <v>3.15</v>
          </cell>
          <cell r="I2115">
            <v>39455</v>
          </cell>
          <cell r="J2115">
            <v>4.3101000000000003</v>
          </cell>
          <cell r="M2115">
            <v>40241</v>
          </cell>
          <cell r="N2115">
            <v>5.3920000000000003</v>
          </cell>
          <cell r="Q2115">
            <v>39584</v>
          </cell>
          <cell r="R2115">
            <v>6.27</v>
          </cell>
        </row>
        <row r="2116">
          <cell r="A2116">
            <v>39567</v>
          </cell>
          <cell r="B2116">
            <v>4.17</v>
          </cell>
          <cell r="E2116">
            <v>41025</v>
          </cell>
          <cell r="F2116">
            <v>3.13</v>
          </cell>
          <cell r="I2116">
            <v>39456</v>
          </cell>
          <cell r="J2116">
            <v>4.3407</v>
          </cell>
          <cell r="M2116">
            <v>40242</v>
          </cell>
          <cell r="N2116">
            <v>5.4425999999999997</v>
          </cell>
          <cell r="Q2116">
            <v>39587</v>
          </cell>
          <cell r="R2116">
            <v>6.25</v>
          </cell>
        </row>
        <row r="2117">
          <cell r="A2117">
            <v>39568</v>
          </cell>
          <cell r="B2117">
            <v>4.08</v>
          </cell>
          <cell r="E2117">
            <v>41026</v>
          </cell>
          <cell r="F2117">
            <v>3.12</v>
          </cell>
          <cell r="I2117">
            <v>39457</v>
          </cell>
          <cell r="J2117">
            <v>4.4501999999999997</v>
          </cell>
          <cell r="M2117">
            <v>40245</v>
          </cell>
          <cell r="N2117">
            <v>5.4694000000000003</v>
          </cell>
          <cell r="Q2117">
            <v>39588</v>
          </cell>
          <cell r="R2117">
            <v>6.22</v>
          </cell>
        </row>
        <row r="2118">
          <cell r="A2118">
            <v>39569</v>
          </cell>
          <cell r="B2118">
            <v>4.0599999999999996</v>
          </cell>
          <cell r="E2118">
            <v>41029</v>
          </cell>
          <cell r="F2118">
            <v>3.12</v>
          </cell>
          <cell r="I2118">
            <v>39458</v>
          </cell>
          <cell r="J2118">
            <v>4.375</v>
          </cell>
          <cell r="M2118">
            <v>40246</v>
          </cell>
          <cell r="N2118">
            <v>5.4795999999999996</v>
          </cell>
          <cell r="Q2118">
            <v>39589</v>
          </cell>
          <cell r="R2118">
            <v>6.24</v>
          </cell>
        </row>
        <row r="2119">
          <cell r="A2119">
            <v>39570</v>
          </cell>
          <cell r="B2119">
            <v>4.0999999999999996</v>
          </cell>
          <cell r="E2119">
            <v>41030</v>
          </cell>
          <cell r="F2119">
            <v>3.16</v>
          </cell>
          <cell r="I2119">
            <v>39461</v>
          </cell>
          <cell r="J2119">
            <v>4.3582000000000001</v>
          </cell>
          <cell r="M2119">
            <v>40247</v>
          </cell>
          <cell r="N2119">
            <v>5.4908999999999999</v>
          </cell>
          <cell r="Q2119">
            <v>39590</v>
          </cell>
          <cell r="R2119">
            <v>6.29</v>
          </cell>
        </row>
        <row r="2120">
          <cell r="A2120">
            <v>39573</v>
          </cell>
          <cell r="B2120">
            <v>4.1100000000000003</v>
          </cell>
          <cell r="E2120">
            <v>41031</v>
          </cell>
          <cell r="F2120">
            <v>3.11</v>
          </cell>
          <cell r="I2120">
            <v>39462</v>
          </cell>
          <cell r="J2120">
            <v>4.2725</v>
          </cell>
          <cell r="M2120">
            <v>40248</v>
          </cell>
          <cell r="N2120">
            <v>5.4185999999999996</v>
          </cell>
          <cell r="Q2120">
            <v>39591</v>
          </cell>
          <cell r="R2120">
            <v>6.22</v>
          </cell>
        </row>
        <row r="2121">
          <cell r="A2121">
            <v>39574</v>
          </cell>
          <cell r="B2121">
            <v>4.17</v>
          </cell>
          <cell r="E2121">
            <v>41032</v>
          </cell>
          <cell r="F2121">
            <v>3.12</v>
          </cell>
          <cell r="I2121">
            <v>39463</v>
          </cell>
          <cell r="J2121">
            <v>4.3422999999999998</v>
          </cell>
          <cell r="M2121">
            <v>40249</v>
          </cell>
          <cell r="N2121">
            <v>5.4603999999999999</v>
          </cell>
          <cell r="Q2121">
            <v>39595</v>
          </cell>
          <cell r="R2121">
            <v>6.32</v>
          </cell>
        </row>
        <row r="2122">
          <cell r="A2122">
            <v>39575</v>
          </cell>
          <cell r="B2122">
            <v>4.16</v>
          </cell>
          <cell r="E2122">
            <v>41033</v>
          </cell>
          <cell r="F2122">
            <v>3.07</v>
          </cell>
          <cell r="I2122">
            <v>39464</v>
          </cell>
          <cell r="J2122">
            <v>4.2550999999999997</v>
          </cell>
          <cell r="M2122">
            <v>40252</v>
          </cell>
          <cell r="N2122">
            <v>5.4012000000000002</v>
          </cell>
          <cell r="Q2122">
            <v>39596</v>
          </cell>
          <cell r="R2122">
            <v>6.37</v>
          </cell>
        </row>
        <row r="2123">
          <cell r="A2123">
            <v>39576</v>
          </cell>
          <cell r="B2123">
            <v>4.13</v>
          </cell>
          <cell r="E2123">
            <v>41036</v>
          </cell>
          <cell r="F2123">
            <v>3.07</v>
          </cell>
          <cell r="I2123">
            <v>39465</v>
          </cell>
          <cell r="J2123">
            <v>4.2809999999999997</v>
          </cell>
          <cell r="M2123">
            <v>40253</v>
          </cell>
          <cell r="N2123">
            <v>5.3331</v>
          </cell>
          <cell r="Q2123">
            <v>39597</v>
          </cell>
          <cell r="R2123">
            <v>6.42</v>
          </cell>
        </row>
        <row r="2124">
          <cell r="A2124">
            <v>39577</v>
          </cell>
          <cell r="B2124">
            <v>4.08</v>
          </cell>
          <cell r="E2124">
            <v>41037</v>
          </cell>
          <cell r="F2124">
            <v>3.03</v>
          </cell>
          <cell r="I2124">
            <v>39468</v>
          </cell>
          <cell r="J2124">
            <v>4.2808999999999999</v>
          </cell>
          <cell r="M2124">
            <v>40254</v>
          </cell>
          <cell r="N2124">
            <v>5.3545999999999996</v>
          </cell>
          <cell r="Q2124">
            <v>39598</v>
          </cell>
          <cell r="R2124">
            <v>6.36</v>
          </cell>
        </row>
        <row r="2125">
          <cell r="A2125">
            <v>39580</v>
          </cell>
          <cell r="B2125">
            <v>4.0599999999999996</v>
          </cell>
          <cell r="E2125">
            <v>41038</v>
          </cell>
          <cell r="F2125">
            <v>3.03</v>
          </cell>
          <cell r="I2125">
            <v>39469</v>
          </cell>
          <cell r="J2125">
            <v>4.1942000000000004</v>
          </cell>
          <cell r="M2125">
            <v>40255</v>
          </cell>
          <cell r="N2125">
            <v>5.3300999999999998</v>
          </cell>
          <cell r="Q2125">
            <v>39601</v>
          </cell>
          <cell r="R2125">
            <v>6.34</v>
          </cell>
        </row>
        <row r="2126">
          <cell r="A2126">
            <v>39581</v>
          </cell>
          <cell r="B2126">
            <v>4.07</v>
          </cell>
          <cell r="E2126">
            <v>41039</v>
          </cell>
          <cell r="F2126">
            <v>3.07</v>
          </cell>
          <cell r="I2126">
            <v>39470</v>
          </cell>
          <cell r="J2126">
            <v>4.3140000000000001</v>
          </cell>
          <cell r="M2126">
            <v>40256</v>
          </cell>
          <cell r="N2126">
            <v>5.3693999999999997</v>
          </cell>
          <cell r="Q2126">
            <v>39602</v>
          </cell>
          <cell r="R2126">
            <v>6.27</v>
          </cell>
        </row>
        <row r="2127">
          <cell r="A2127">
            <v>39582</v>
          </cell>
          <cell r="B2127">
            <v>4.0599999999999996</v>
          </cell>
          <cell r="E2127">
            <v>41040</v>
          </cell>
          <cell r="F2127">
            <v>3.02</v>
          </cell>
          <cell r="I2127">
            <v>39471</v>
          </cell>
          <cell r="J2127">
            <v>4.3925000000000001</v>
          </cell>
          <cell r="M2127">
            <v>40259</v>
          </cell>
          <cell r="N2127">
            <v>5.3190999999999997</v>
          </cell>
          <cell r="Q2127">
            <v>39603</v>
          </cell>
          <cell r="R2127">
            <v>6.34</v>
          </cell>
        </row>
        <row r="2128">
          <cell r="A2128">
            <v>39583</v>
          </cell>
          <cell r="B2128">
            <v>4.04</v>
          </cell>
          <cell r="E2128">
            <v>41043</v>
          </cell>
          <cell r="F2128">
            <v>2.95</v>
          </cell>
          <cell r="I2128">
            <v>39472</v>
          </cell>
          <cell r="J2128">
            <v>4.2633999999999999</v>
          </cell>
          <cell r="M2128">
            <v>40260</v>
          </cell>
          <cell r="N2128">
            <v>5.3318000000000003</v>
          </cell>
          <cell r="Q2128">
            <v>39604</v>
          </cell>
          <cell r="R2128">
            <v>6.38</v>
          </cell>
        </row>
        <row r="2129">
          <cell r="A2129">
            <v>39584</v>
          </cell>
          <cell r="B2129">
            <v>4.04</v>
          </cell>
          <cell r="E2129">
            <v>41044</v>
          </cell>
          <cell r="F2129">
            <v>2.91</v>
          </cell>
          <cell r="I2129">
            <v>39475</v>
          </cell>
          <cell r="J2129">
            <v>4.2781000000000002</v>
          </cell>
          <cell r="M2129">
            <v>40261</v>
          </cell>
          <cell r="N2129">
            <v>5.3925000000000001</v>
          </cell>
          <cell r="Q2129">
            <v>39605</v>
          </cell>
          <cell r="R2129">
            <v>6.29</v>
          </cell>
        </row>
        <row r="2130">
          <cell r="A2130">
            <v>39588</v>
          </cell>
          <cell r="B2130">
            <v>4.0199999999999996</v>
          </cell>
          <cell r="E2130">
            <v>41045</v>
          </cell>
          <cell r="F2130">
            <v>2.9</v>
          </cell>
          <cell r="I2130">
            <v>39476</v>
          </cell>
          <cell r="J2130">
            <v>4.3551000000000002</v>
          </cell>
          <cell r="M2130">
            <v>40262</v>
          </cell>
          <cell r="N2130">
            <v>5.3689</v>
          </cell>
          <cell r="Q2130">
            <v>39608</v>
          </cell>
          <cell r="R2130">
            <v>6.26</v>
          </cell>
        </row>
        <row r="2131">
          <cell r="A2131">
            <v>39589</v>
          </cell>
          <cell r="B2131">
            <v>4.0599999999999996</v>
          </cell>
          <cell r="E2131">
            <v>41046</v>
          </cell>
          <cell r="F2131">
            <v>2.8</v>
          </cell>
          <cell r="I2131">
            <v>39477</v>
          </cell>
          <cell r="J2131">
            <v>4.3842999999999996</v>
          </cell>
          <cell r="M2131">
            <v>40263</v>
          </cell>
          <cell r="N2131">
            <v>5.3592000000000004</v>
          </cell>
          <cell r="Q2131">
            <v>39609</v>
          </cell>
          <cell r="R2131">
            <v>6.35</v>
          </cell>
        </row>
        <row r="2132">
          <cell r="A2132">
            <v>39590</v>
          </cell>
          <cell r="B2132">
            <v>4.12</v>
          </cell>
          <cell r="E2132">
            <v>41047</v>
          </cell>
          <cell r="F2132">
            <v>2.8</v>
          </cell>
          <cell r="I2132">
            <v>39478</v>
          </cell>
          <cell r="J2132">
            <v>4.3224999999999998</v>
          </cell>
          <cell r="M2132">
            <v>40266</v>
          </cell>
          <cell r="N2132">
            <v>5.3931000000000004</v>
          </cell>
          <cell r="Q2132">
            <v>39610</v>
          </cell>
          <cell r="R2132">
            <v>6.37</v>
          </cell>
        </row>
        <row r="2133">
          <cell r="A2133">
            <v>39591</v>
          </cell>
          <cell r="B2133">
            <v>4.08</v>
          </cell>
          <cell r="E2133">
            <v>41050</v>
          </cell>
          <cell r="F2133">
            <v>2.8</v>
          </cell>
          <cell r="I2133">
            <v>39479</v>
          </cell>
          <cell r="J2133">
            <v>4.3083999999999998</v>
          </cell>
          <cell r="M2133">
            <v>40267</v>
          </cell>
          <cell r="N2133">
            <v>5.3879999999999999</v>
          </cell>
          <cell r="Q2133">
            <v>39611</v>
          </cell>
          <cell r="R2133">
            <v>6.44</v>
          </cell>
        </row>
        <row r="2134">
          <cell r="A2134">
            <v>39594</v>
          </cell>
          <cell r="B2134">
            <v>4.09</v>
          </cell>
          <cell r="E2134">
            <v>41051</v>
          </cell>
          <cell r="F2134">
            <v>2.88</v>
          </cell>
          <cell r="I2134">
            <v>39482</v>
          </cell>
          <cell r="J2134">
            <v>4.3779000000000003</v>
          </cell>
          <cell r="M2134">
            <v>40268</v>
          </cell>
          <cell r="N2134">
            <v>5.3666</v>
          </cell>
          <cell r="Q2134">
            <v>39612</v>
          </cell>
          <cell r="R2134">
            <v>6.48</v>
          </cell>
        </row>
        <row r="2135">
          <cell r="A2135">
            <v>39595</v>
          </cell>
          <cell r="B2135">
            <v>4.0999999999999996</v>
          </cell>
          <cell r="E2135">
            <v>41052</v>
          </cell>
          <cell r="F2135">
            <v>2.81</v>
          </cell>
          <cell r="I2135">
            <v>39483</v>
          </cell>
          <cell r="J2135">
            <v>4.3258000000000001</v>
          </cell>
          <cell r="M2135">
            <v>40269</v>
          </cell>
          <cell r="N2135">
            <v>5.3063000000000002</v>
          </cell>
          <cell r="Q2135">
            <v>39615</v>
          </cell>
          <cell r="R2135">
            <v>6.47</v>
          </cell>
        </row>
        <row r="2136">
          <cell r="A2136">
            <v>39596</v>
          </cell>
          <cell r="B2136">
            <v>4.12</v>
          </cell>
          <cell r="E2136">
            <v>41053</v>
          </cell>
          <cell r="F2136">
            <v>2.86</v>
          </cell>
          <cell r="I2136">
            <v>39484</v>
          </cell>
          <cell r="J2136">
            <v>4.3548999999999998</v>
          </cell>
          <cell r="M2136">
            <v>40270</v>
          </cell>
          <cell r="N2136">
            <v>5.3101000000000003</v>
          </cell>
          <cell r="Q2136">
            <v>39616</v>
          </cell>
          <cell r="R2136">
            <v>6.48</v>
          </cell>
        </row>
        <row r="2137">
          <cell r="A2137">
            <v>39597</v>
          </cell>
          <cell r="B2137">
            <v>4.1399999999999997</v>
          </cell>
          <cell r="E2137">
            <v>41054</v>
          </cell>
          <cell r="F2137">
            <v>2.85</v>
          </cell>
          <cell r="I2137">
            <v>39485</v>
          </cell>
          <cell r="J2137">
            <v>4.5176999999999996</v>
          </cell>
          <cell r="M2137">
            <v>40273</v>
          </cell>
          <cell r="N2137">
            <v>5.4135999999999997</v>
          </cell>
          <cell r="Q2137">
            <v>39617</v>
          </cell>
          <cell r="R2137">
            <v>6.42</v>
          </cell>
        </row>
        <row r="2138">
          <cell r="A2138">
            <v>39598</v>
          </cell>
          <cell r="B2138">
            <v>4.13</v>
          </cell>
          <cell r="E2138">
            <v>41058</v>
          </cell>
          <cell r="F2138">
            <v>2.85</v>
          </cell>
          <cell r="I2138">
            <v>39486</v>
          </cell>
          <cell r="J2138">
            <v>4.4165999999999999</v>
          </cell>
          <cell r="M2138">
            <v>40274</v>
          </cell>
          <cell r="N2138">
            <v>5.4036999999999997</v>
          </cell>
          <cell r="Q2138">
            <v>39618</v>
          </cell>
          <cell r="R2138">
            <v>6.44</v>
          </cell>
        </row>
        <row r="2139">
          <cell r="A2139">
            <v>39601</v>
          </cell>
          <cell r="B2139">
            <v>4.08</v>
          </cell>
          <cell r="E2139">
            <v>41059</v>
          </cell>
          <cell r="F2139">
            <v>2.7199999999999998</v>
          </cell>
          <cell r="I2139">
            <v>39489</v>
          </cell>
          <cell r="J2139">
            <v>4.3986000000000001</v>
          </cell>
          <cell r="M2139">
            <v>40275</v>
          </cell>
          <cell r="N2139">
            <v>5.3490000000000002</v>
          </cell>
          <cell r="Q2139">
            <v>39619</v>
          </cell>
          <cell r="R2139">
            <v>6.4</v>
          </cell>
        </row>
        <row r="2140">
          <cell r="A2140">
            <v>39602</v>
          </cell>
          <cell r="B2140">
            <v>4.09</v>
          </cell>
          <cell r="E2140">
            <v>41060</v>
          </cell>
          <cell r="F2140">
            <v>2.67</v>
          </cell>
          <cell r="I2140">
            <v>39490</v>
          </cell>
          <cell r="J2140">
            <v>4.4576000000000002</v>
          </cell>
          <cell r="M2140">
            <v>40276</v>
          </cell>
          <cell r="N2140">
            <v>5.3911999999999995</v>
          </cell>
          <cell r="Q2140">
            <v>39622</v>
          </cell>
          <cell r="R2140">
            <v>6.41</v>
          </cell>
        </row>
        <row r="2141">
          <cell r="A2141">
            <v>39603</v>
          </cell>
          <cell r="B2141">
            <v>4.0999999999999996</v>
          </cell>
          <cell r="E2141">
            <v>41061</v>
          </cell>
          <cell r="F2141">
            <v>2.5300000000000002</v>
          </cell>
          <cell r="I2141">
            <v>39491</v>
          </cell>
          <cell r="J2141">
            <v>4.5369999999999999</v>
          </cell>
          <cell r="M2141">
            <v>40277</v>
          </cell>
          <cell r="N2141">
            <v>5.3428000000000004</v>
          </cell>
          <cell r="Q2141">
            <v>39623</v>
          </cell>
          <cell r="R2141">
            <v>6.38</v>
          </cell>
        </row>
        <row r="2142">
          <cell r="A2142">
            <v>39604</v>
          </cell>
          <cell r="B2142">
            <v>4.16</v>
          </cell>
          <cell r="E2142">
            <v>41064</v>
          </cell>
          <cell r="F2142">
            <v>2.56</v>
          </cell>
          <cell r="I2142">
            <v>39492</v>
          </cell>
          <cell r="J2142">
            <v>4.6368</v>
          </cell>
          <cell r="M2142">
            <v>40280</v>
          </cell>
          <cell r="N2142">
            <v>5.3350999999999997</v>
          </cell>
          <cell r="Q2142">
            <v>39624</v>
          </cell>
          <cell r="R2142">
            <v>6.39</v>
          </cell>
        </row>
        <row r="2143">
          <cell r="A2143">
            <v>39605</v>
          </cell>
          <cell r="B2143">
            <v>4.1100000000000003</v>
          </cell>
          <cell r="E2143">
            <v>41065</v>
          </cell>
          <cell r="F2143">
            <v>2.63</v>
          </cell>
          <cell r="I2143">
            <v>39493</v>
          </cell>
          <cell r="J2143">
            <v>4.5762</v>
          </cell>
          <cell r="M2143">
            <v>40281</v>
          </cell>
          <cell r="N2143">
            <v>5.3594999999999997</v>
          </cell>
          <cell r="Q2143">
            <v>39625</v>
          </cell>
          <cell r="R2143">
            <v>6.38</v>
          </cell>
        </row>
        <row r="2144">
          <cell r="A2144">
            <v>39608</v>
          </cell>
          <cell r="B2144">
            <v>4.12</v>
          </cell>
          <cell r="E2144">
            <v>41066</v>
          </cell>
          <cell r="F2144">
            <v>2.73</v>
          </cell>
          <cell r="I2144">
            <v>39496</v>
          </cell>
          <cell r="J2144">
            <v>4.5762</v>
          </cell>
          <cell r="M2144">
            <v>40282</v>
          </cell>
          <cell r="N2144">
            <v>5.3602999999999996</v>
          </cell>
          <cell r="Q2144">
            <v>39626</v>
          </cell>
          <cell r="R2144">
            <v>6.31</v>
          </cell>
        </row>
        <row r="2145">
          <cell r="A2145">
            <v>39609</v>
          </cell>
          <cell r="B2145">
            <v>4.17</v>
          </cell>
          <cell r="E2145">
            <v>41067</v>
          </cell>
          <cell r="F2145">
            <v>2.75</v>
          </cell>
          <cell r="I2145">
            <v>39497</v>
          </cell>
          <cell r="J2145">
            <v>4.6649000000000003</v>
          </cell>
          <cell r="M2145">
            <v>40283</v>
          </cell>
          <cell r="N2145">
            <v>5.3723000000000001</v>
          </cell>
          <cell r="Q2145">
            <v>39629</v>
          </cell>
          <cell r="R2145">
            <v>6.32</v>
          </cell>
        </row>
        <row r="2146">
          <cell r="A2146">
            <v>39610</v>
          </cell>
          <cell r="B2146">
            <v>4.16</v>
          </cell>
          <cell r="E2146">
            <v>41068</v>
          </cell>
          <cell r="F2146">
            <v>2.77</v>
          </cell>
          <cell r="I2146">
            <v>39498</v>
          </cell>
          <cell r="J2146">
            <v>4.6078999999999999</v>
          </cell>
          <cell r="M2146">
            <v>40284</v>
          </cell>
          <cell r="N2146">
            <v>5.3326000000000002</v>
          </cell>
          <cell r="Q2146">
            <v>39630</v>
          </cell>
          <cell r="R2146">
            <v>6.34</v>
          </cell>
        </row>
        <row r="2147">
          <cell r="A2147">
            <v>39611</v>
          </cell>
          <cell r="B2147">
            <v>4.2</v>
          </cell>
          <cell r="E2147">
            <v>41071</v>
          </cell>
          <cell r="F2147">
            <v>2.71</v>
          </cell>
          <cell r="I2147">
            <v>39499</v>
          </cell>
          <cell r="J2147">
            <v>4.5438000000000001</v>
          </cell>
          <cell r="M2147">
            <v>40287</v>
          </cell>
          <cell r="N2147">
            <v>5.3605999999999998</v>
          </cell>
          <cell r="Q2147">
            <v>39631</v>
          </cell>
          <cell r="R2147">
            <v>6.3</v>
          </cell>
        </row>
        <row r="2148">
          <cell r="A2148">
            <v>39612</v>
          </cell>
          <cell r="B2148">
            <v>4.22</v>
          </cell>
          <cell r="E2148">
            <v>41072</v>
          </cell>
          <cell r="F2148">
            <v>2.77</v>
          </cell>
          <cell r="I2148">
            <v>39500</v>
          </cell>
          <cell r="J2148">
            <v>4.5732999999999997</v>
          </cell>
          <cell r="M2148">
            <v>40288</v>
          </cell>
          <cell r="N2148">
            <v>5.3922999999999996</v>
          </cell>
          <cell r="Q2148">
            <v>39632</v>
          </cell>
          <cell r="R2148">
            <v>6.33</v>
          </cell>
        </row>
        <row r="2149">
          <cell r="A2149">
            <v>39615</v>
          </cell>
          <cell r="B2149">
            <v>4.2</v>
          </cell>
          <cell r="E2149">
            <v>41073</v>
          </cell>
          <cell r="F2149">
            <v>2.7</v>
          </cell>
          <cell r="I2149">
            <v>39503</v>
          </cell>
          <cell r="J2149">
            <v>4.6548999999999996</v>
          </cell>
          <cell r="M2149">
            <v>40289</v>
          </cell>
          <cell r="N2149">
            <v>5.3446999999999996</v>
          </cell>
          <cell r="Q2149">
            <v>39636</v>
          </cell>
          <cell r="R2149">
            <v>6.3</v>
          </cell>
        </row>
        <row r="2150">
          <cell r="A2150">
            <v>39616</v>
          </cell>
          <cell r="B2150">
            <v>4.18</v>
          </cell>
          <cell r="E2150">
            <v>41074</v>
          </cell>
          <cell r="F2150">
            <v>2.73</v>
          </cell>
          <cell r="I2150">
            <v>39504</v>
          </cell>
          <cell r="J2150">
            <v>4.6558999999999999</v>
          </cell>
          <cell r="M2150">
            <v>40290</v>
          </cell>
          <cell r="N2150">
            <v>5.3441000000000001</v>
          </cell>
          <cell r="Q2150">
            <v>39637</v>
          </cell>
          <cell r="R2150">
            <v>6.26</v>
          </cell>
        </row>
        <row r="2151">
          <cell r="A2151">
            <v>39617</v>
          </cell>
          <cell r="B2151">
            <v>4.16</v>
          </cell>
          <cell r="E2151">
            <v>41075</v>
          </cell>
          <cell r="F2151">
            <v>2.7</v>
          </cell>
          <cell r="I2151">
            <v>39505</v>
          </cell>
          <cell r="J2151">
            <v>4.6498999999999997</v>
          </cell>
          <cell r="M2151">
            <v>40291</v>
          </cell>
          <cell r="N2151">
            <v>5.3391999999999999</v>
          </cell>
          <cell r="Q2151">
            <v>39638</v>
          </cell>
          <cell r="R2151">
            <v>6.23</v>
          </cell>
        </row>
        <row r="2152">
          <cell r="A2152">
            <v>39618</v>
          </cell>
          <cell r="B2152">
            <v>4.1900000000000004</v>
          </cell>
          <cell r="E2152">
            <v>41078</v>
          </cell>
          <cell r="F2152">
            <v>2.67</v>
          </cell>
          <cell r="I2152">
            <v>39506</v>
          </cell>
          <cell r="J2152">
            <v>4.5213000000000001</v>
          </cell>
          <cell r="M2152">
            <v>40294</v>
          </cell>
          <cell r="N2152">
            <v>5.3487</v>
          </cell>
          <cell r="Q2152">
            <v>39639</v>
          </cell>
          <cell r="R2152">
            <v>6.22</v>
          </cell>
        </row>
        <row r="2153">
          <cell r="A2153">
            <v>39619</v>
          </cell>
          <cell r="B2153">
            <v>4.1500000000000004</v>
          </cell>
          <cell r="E2153">
            <v>41079</v>
          </cell>
          <cell r="F2153">
            <v>2.73</v>
          </cell>
          <cell r="I2153">
            <v>39507</v>
          </cell>
          <cell r="J2153">
            <v>4.4023000000000003</v>
          </cell>
          <cell r="M2153">
            <v>40295</v>
          </cell>
          <cell r="N2153">
            <v>5.3171999999999997</v>
          </cell>
          <cell r="Q2153">
            <v>39640</v>
          </cell>
          <cell r="R2153">
            <v>6.33</v>
          </cell>
        </row>
        <row r="2154">
          <cell r="A2154">
            <v>39622</v>
          </cell>
          <cell r="B2154">
            <v>4.13</v>
          </cell>
          <cell r="E2154">
            <v>41080</v>
          </cell>
          <cell r="F2154">
            <v>2.7199999999999998</v>
          </cell>
          <cell r="I2154">
            <v>39510</v>
          </cell>
          <cell r="J2154">
            <v>4.4326999999999996</v>
          </cell>
          <cell r="M2154">
            <v>40296</v>
          </cell>
          <cell r="N2154">
            <v>5.3936999999999999</v>
          </cell>
          <cell r="Q2154">
            <v>39643</v>
          </cell>
          <cell r="R2154">
            <v>6.29</v>
          </cell>
        </row>
        <row r="2155">
          <cell r="A2155">
            <v>39623</v>
          </cell>
          <cell r="B2155">
            <v>4.05</v>
          </cell>
          <cell r="E2155">
            <v>41081</v>
          </cell>
          <cell r="F2155">
            <v>2.68</v>
          </cell>
          <cell r="I2155">
            <v>39511</v>
          </cell>
          <cell r="J2155">
            <v>4.5068000000000001</v>
          </cell>
          <cell r="M2155">
            <v>40297</v>
          </cell>
          <cell r="N2155">
            <v>5.3620000000000001</v>
          </cell>
          <cell r="Q2155">
            <v>39644</v>
          </cell>
          <cell r="R2155">
            <v>6.32</v>
          </cell>
        </row>
        <row r="2156">
          <cell r="A2156">
            <v>39624</v>
          </cell>
          <cell r="B2156">
            <v>4.05</v>
          </cell>
          <cell r="E2156">
            <v>41082</v>
          </cell>
          <cell r="F2156">
            <v>2.75</v>
          </cell>
          <cell r="I2156">
            <v>39512</v>
          </cell>
          <cell r="J2156">
            <v>4.5979999999999999</v>
          </cell>
          <cell r="M2156">
            <v>40298</v>
          </cell>
          <cell r="N2156">
            <v>5.2854000000000001</v>
          </cell>
          <cell r="Q2156">
            <v>39645</v>
          </cell>
          <cell r="R2156">
            <v>6.44</v>
          </cell>
        </row>
        <row r="2157">
          <cell r="A2157">
            <v>39625</v>
          </cell>
          <cell r="B2157">
            <v>4.08</v>
          </cell>
          <cell r="E2157">
            <v>41085</v>
          </cell>
          <cell r="F2157">
            <v>2.69</v>
          </cell>
          <cell r="I2157">
            <v>39513</v>
          </cell>
          <cell r="J2157">
            <v>4.5605000000000002</v>
          </cell>
          <cell r="M2157">
            <v>40301</v>
          </cell>
          <cell r="N2157">
            <v>5.2946</v>
          </cell>
          <cell r="Q2157">
            <v>39646</v>
          </cell>
          <cell r="R2157">
            <v>6.49</v>
          </cell>
        </row>
        <row r="2158">
          <cell r="A2158">
            <v>39626</v>
          </cell>
          <cell r="B2158">
            <v>4.0599999999999996</v>
          </cell>
          <cell r="E2158">
            <v>41086</v>
          </cell>
          <cell r="F2158">
            <v>2.71</v>
          </cell>
          <cell r="I2158">
            <v>39514</v>
          </cell>
          <cell r="J2158">
            <v>4.5399000000000003</v>
          </cell>
          <cell r="M2158">
            <v>40302</v>
          </cell>
          <cell r="N2158">
            <v>5.2735000000000003</v>
          </cell>
          <cell r="Q2158">
            <v>39647</v>
          </cell>
          <cell r="R2158">
            <v>6.51</v>
          </cell>
        </row>
        <row r="2159">
          <cell r="A2159">
            <v>39629</v>
          </cell>
          <cell r="B2159">
            <v>4.08</v>
          </cell>
          <cell r="E2159">
            <v>41087</v>
          </cell>
          <cell r="F2159">
            <v>2.7</v>
          </cell>
          <cell r="I2159">
            <v>39517</v>
          </cell>
          <cell r="J2159">
            <v>4.4633000000000003</v>
          </cell>
          <cell r="M2159">
            <v>40303</v>
          </cell>
          <cell r="N2159">
            <v>5.2542</v>
          </cell>
          <cell r="Q2159">
            <v>39650</v>
          </cell>
          <cell r="R2159">
            <v>6.49</v>
          </cell>
        </row>
        <row r="2160">
          <cell r="A2160">
            <v>39631</v>
          </cell>
          <cell r="B2160">
            <v>4.07</v>
          </cell>
          <cell r="E2160">
            <v>41088</v>
          </cell>
          <cell r="F2160">
            <v>2.67</v>
          </cell>
          <cell r="I2160">
            <v>39518</v>
          </cell>
          <cell r="J2160">
            <v>4.5076999999999998</v>
          </cell>
          <cell r="M2160">
            <v>40304</v>
          </cell>
          <cell r="N2160">
            <v>5.2218999999999998</v>
          </cell>
          <cell r="Q2160">
            <v>39651</v>
          </cell>
          <cell r="R2160">
            <v>6.51</v>
          </cell>
        </row>
        <row r="2161">
          <cell r="A2161">
            <v>39632</v>
          </cell>
          <cell r="B2161">
            <v>4.07</v>
          </cell>
          <cell r="E2161">
            <v>41089</v>
          </cell>
          <cell r="F2161">
            <v>2.76</v>
          </cell>
          <cell r="I2161">
            <v>39519</v>
          </cell>
          <cell r="J2161">
            <v>4.4097999999999997</v>
          </cell>
          <cell r="M2161">
            <v>40305</v>
          </cell>
          <cell r="N2161">
            <v>5.2679</v>
          </cell>
          <cell r="Q2161">
            <v>39652</v>
          </cell>
          <cell r="R2161">
            <v>6.54</v>
          </cell>
        </row>
        <row r="2162">
          <cell r="A2162">
            <v>39633</v>
          </cell>
          <cell r="B2162">
            <v>4.05</v>
          </cell>
          <cell r="E2162">
            <v>41092</v>
          </cell>
          <cell r="F2162">
            <v>2.69</v>
          </cell>
          <cell r="I2162">
            <v>39520</v>
          </cell>
          <cell r="J2162">
            <v>4.4470000000000001</v>
          </cell>
          <cell r="M2162">
            <v>40308</v>
          </cell>
          <cell r="N2162">
            <v>5.3540000000000001</v>
          </cell>
          <cell r="Q2162">
            <v>39653</v>
          </cell>
          <cell r="R2162">
            <v>6.45</v>
          </cell>
        </row>
        <row r="2163">
          <cell r="A2163">
            <v>39636</v>
          </cell>
          <cell r="B2163">
            <v>4.03</v>
          </cell>
          <cell r="E2163">
            <v>41093</v>
          </cell>
          <cell r="F2163">
            <v>2.74</v>
          </cell>
          <cell r="I2163">
            <v>39521</v>
          </cell>
          <cell r="J2163">
            <v>4.3635000000000002</v>
          </cell>
          <cell r="M2163">
            <v>40309</v>
          </cell>
          <cell r="N2163">
            <v>5.3629999999999995</v>
          </cell>
          <cell r="Q2163">
            <v>39654</v>
          </cell>
          <cell r="R2163">
            <v>6.54</v>
          </cell>
        </row>
        <row r="2164">
          <cell r="A2164">
            <v>39637</v>
          </cell>
          <cell r="B2164">
            <v>4.04</v>
          </cell>
          <cell r="E2164">
            <v>41095</v>
          </cell>
          <cell r="F2164">
            <v>2.7199999999999998</v>
          </cell>
          <cell r="I2164">
            <v>39524</v>
          </cell>
          <cell r="J2164">
            <v>4.2854000000000001</v>
          </cell>
          <cell r="M2164">
            <v>40310</v>
          </cell>
          <cell r="N2164">
            <v>5.3642000000000003</v>
          </cell>
          <cell r="Q2164">
            <v>39657</v>
          </cell>
          <cell r="R2164">
            <v>6.46</v>
          </cell>
        </row>
        <row r="2165">
          <cell r="A2165">
            <v>39638</v>
          </cell>
          <cell r="B2165">
            <v>4.05</v>
          </cell>
          <cell r="E2165">
            <v>41096</v>
          </cell>
          <cell r="F2165">
            <v>2.66</v>
          </cell>
          <cell r="I2165">
            <v>39525</v>
          </cell>
          <cell r="J2165">
            <v>4.3484999999999996</v>
          </cell>
          <cell r="M2165">
            <v>40311</v>
          </cell>
          <cell r="N2165">
            <v>5.3</v>
          </cell>
          <cell r="Q2165">
            <v>39658</v>
          </cell>
          <cell r="R2165">
            <v>6.46</v>
          </cell>
        </row>
        <row r="2166">
          <cell r="A2166">
            <v>39639</v>
          </cell>
          <cell r="B2166">
            <v>4.05</v>
          </cell>
          <cell r="E2166">
            <v>41099</v>
          </cell>
          <cell r="F2166">
            <v>2.62</v>
          </cell>
          <cell r="I2166">
            <v>39526</v>
          </cell>
          <cell r="J2166">
            <v>4.2103999999999999</v>
          </cell>
          <cell r="M2166">
            <v>40312</v>
          </cell>
          <cell r="N2166">
            <v>5.2907999999999999</v>
          </cell>
          <cell r="Q2166">
            <v>39659</v>
          </cell>
          <cell r="R2166">
            <v>6.48</v>
          </cell>
        </row>
        <row r="2167">
          <cell r="A2167">
            <v>39640</v>
          </cell>
          <cell r="B2167">
            <v>4.09</v>
          </cell>
          <cell r="E2167">
            <v>41100</v>
          </cell>
          <cell r="F2167">
            <v>2.6</v>
          </cell>
          <cell r="I2167">
            <v>39527</v>
          </cell>
          <cell r="J2167">
            <v>4.1599000000000004</v>
          </cell>
          <cell r="M2167">
            <v>40315</v>
          </cell>
          <cell r="N2167">
            <v>5.3243</v>
          </cell>
          <cell r="Q2167">
            <v>39660</v>
          </cell>
          <cell r="R2167">
            <v>6.44</v>
          </cell>
        </row>
        <row r="2168">
          <cell r="A2168">
            <v>39643</v>
          </cell>
          <cell r="B2168">
            <v>4.05</v>
          </cell>
          <cell r="E2168">
            <v>41101</v>
          </cell>
          <cell r="F2168">
            <v>2.6</v>
          </cell>
          <cell r="I2168">
            <v>39528</v>
          </cell>
          <cell r="J2168">
            <v>4.1599000000000004</v>
          </cell>
          <cell r="M2168">
            <v>40316</v>
          </cell>
          <cell r="N2168">
            <v>5.2347000000000001</v>
          </cell>
          <cell r="Q2168">
            <v>39661</v>
          </cell>
          <cell r="R2168">
            <v>6.42</v>
          </cell>
        </row>
        <row r="2169">
          <cell r="A2169">
            <v>39644</v>
          </cell>
          <cell r="B2169">
            <v>4.0599999999999996</v>
          </cell>
          <cell r="E2169">
            <v>41102</v>
          </cell>
          <cell r="F2169">
            <v>2.57</v>
          </cell>
          <cell r="I2169">
            <v>39531</v>
          </cell>
          <cell r="J2169">
            <v>4.3643999999999998</v>
          </cell>
          <cell r="M2169">
            <v>40317</v>
          </cell>
          <cell r="N2169">
            <v>5.3047000000000004</v>
          </cell>
          <cell r="Q2169">
            <v>39664</v>
          </cell>
          <cell r="R2169">
            <v>6.43</v>
          </cell>
        </row>
        <row r="2170">
          <cell r="A2170">
            <v>39645</v>
          </cell>
          <cell r="B2170">
            <v>4.12</v>
          </cell>
          <cell r="E2170">
            <v>41103</v>
          </cell>
          <cell r="F2170">
            <v>2.58</v>
          </cell>
          <cell r="I2170">
            <v>39532</v>
          </cell>
          <cell r="J2170">
            <v>4.3028000000000004</v>
          </cell>
          <cell r="M2170">
            <v>40318</v>
          </cell>
          <cell r="N2170">
            <v>5.2370000000000001</v>
          </cell>
          <cell r="Q2170">
            <v>39665</v>
          </cell>
          <cell r="R2170">
            <v>6.47</v>
          </cell>
        </row>
        <row r="2171">
          <cell r="A2171">
            <v>39646</v>
          </cell>
          <cell r="B2171">
            <v>4.1399999999999997</v>
          </cell>
          <cell r="E2171">
            <v>41106</v>
          </cell>
          <cell r="F2171">
            <v>2.56</v>
          </cell>
          <cell r="I2171">
            <v>39533</v>
          </cell>
          <cell r="J2171">
            <v>4.3064999999999998</v>
          </cell>
          <cell r="M2171">
            <v>40319</v>
          </cell>
          <cell r="N2171">
            <v>5.2884000000000002</v>
          </cell>
          <cell r="Q2171">
            <v>39666</v>
          </cell>
          <cell r="R2171">
            <v>6.53</v>
          </cell>
        </row>
        <row r="2172">
          <cell r="A2172">
            <v>39647</v>
          </cell>
          <cell r="B2172">
            <v>4.1500000000000004</v>
          </cell>
          <cell r="E2172">
            <v>41107</v>
          </cell>
          <cell r="F2172">
            <v>2.59</v>
          </cell>
          <cell r="I2172">
            <v>39534</v>
          </cell>
          <cell r="J2172">
            <v>4.3898000000000001</v>
          </cell>
          <cell r="M2172">
            <v>40322</v>
          </cell>
          <cell r="N2172">
            <v>5.2873999999999999</v>
          </cell>
          <cell r="Q2172">
            <v>39667</v>
          </cell>
          <cell r="R2172">
            <v>6.42</v>
          </cell>
        </row>
        <row r="2173">
          <cell r="A2173">
            <v>39650</v>
          </cell>
          <cell r="B2173">
            <v>4.1500000000000004</v>
          </cell>
          <cell r="E2173">
            <v>41108</v>
          </cell>
          <cell r="F2173">
            <v>2.59</v>
          </cell>
          <cell r="I2173">
            <v>39535</v>
          </cell>
          <cell r="J2173">
            <v>4.3177000000000003</v>
          </cell>
          <cell r="M2173">
            <v>40323</v>
          </cell>
          <cell r="N2173">
            <v>5.2188999999999997</v>
          </cell>
          <cell r="Q2173">
            <v>39668</v>
          </cell>
          <cell r="R2173">
            <v>6.41</v>
          </cell>
        </row>
        <row r="2174">
          <cell r="A2174">
            <v>39651</v>
          </cell>
          <cell r="B2174">
            <v>4.17</v>
          </cell>
          <cell r="E2174">
            <v>41109</v>
          </cell>
          <cell r="F2174">
            <v>2.61</v>
          </cell>
          <cell r="I2174">
            <v>39538</v>
          </cell>
          <cell r="J2174">
            <v>4.2916999999999996</v>
          </cell>
          <cell r="M2174">
            <v>40324</v>
          </cell>
          <cell r="N2174">
            <v>5.2775999999999996</v>
          </cell>
          <cell r="Q2174">
            <v>39671</v>
          </cell>
          <cell r="R2174">
            <v>6.46</v>
          </cell>
        </row>
        <row r="2175">
          <cell r="A2175">
            <v>39652</v>
          </cell>
          <cell r="B2175">
            <v>4.16</v>
          </cell>
          <cell r="E2175">
            <v>41110</v>
          </cell>
          <cell r="F2175">
            <v>2.5499999999999998</v>
          </cell>
          <cell r="I2175">
            <v>39539</v>
          </cell>
          <cell r="J2175">
            <v>4.3993000000000002</v>
          </cell>
          <cell r="M2175">
            <v>40325</v>
          </cell>
          <cell r="N2175">
            <v>5.3739999999999997</v>
          </cell>
          <cell r="Q2175">
            <v>39672</v>
          </cell>
          <cell r="R2175">
            <v>6.4</v>
          </cell>
        </row>
        <row r="2176">
          <cell r="A2176">
            <v>39653</v>
          </cell>
          <cell r="B2176">
            <v>4.13</v>
          </cell>
          <cell r="E2176">
            <v>41113</v>
          </cell>
          <cell r="F2176">
            <v>2.52</v>
          </cell>
          <cell r="I2176">
            <v>39540</v>
          </cell>
          <cell r="J2176">
            <v>4.4050000000000002</v>
          </cell>
          <cell r="M2176">
            <v>40326</v>
          </cell>
          <cell r="N2176">
            <v>5.2963000000000005</v>
          </cell>
          <cell r="Q2176">
            <v>39673</v>
          </cell>
          <cell r="R2176">
            <v>6.41</v>
          </cell>
        </row>
        <row r="2177">
          <cell r="A2177">
            <v>39654</v>
          </cell>
          <cell r="B2177">
            <v>4.16</v>
          </cell>
          <cell r="E2177">
            <v>41114</v>
          </cell>
          <cell r="F2177">
            <v>2.4699999999999998</v>
          </cell>
          <cell r="I2177">
            <v>39541</v>
          </cell>
          <cell r="J2177">
            <v>4.3784999999999998</v>
          </cell>
          <cell r="M2177">
            <v>40329</v>
          </cell>
          <cell r="N2177">
            <v>5.3581000000000003</v>
          </cell>
          <cell r="Q2177">
            <v>39674</v>
          </cell>
          <cell r="R2177">
            <v>6.37</v>
          </cell>
        </row>
        <row r="2178">
          <cell r="A2178">
            <v>39657</v>
          </cell>
          <cell r="B2178">
            <v>4.12</v>
          </cell>
          <cell r="E2178">
            <v>41115</v>
          </cell>
          <cell r="F2178">
            <v>2.46</v>
          </cell>
          <cell r="I2178">
            <v>39542</v>
          </cell>
          <cell r="J2178">
            <v>4.3055000000000003</v>
          </cell>
          <cell r="M2178">
            <v>40330</v>
          </cell>
          <cell r="N2178">
            <v>5.3136999999999999</v>
          </cell>
          <cell r="Q2178">
            <v>39675</v>
          </cell>
          <cell r="R2178">
            <v>6.33</v>
          </cell>
        </row>
        <row r="2179">
          <cell r="A2179">
            <v>39658</v>
          </cell>
          <cell r="B2179">
            <v>4.1399999999999997</v>
          </cell>
          <cell r="E2179">
            <v>41116</v>
          </cell>
          <cell r="F2179">
            <v>2.4900000000000002</v>
          </cell>
          <cell r="I2179">
            <v>39545</v>
          </cell>
          <cell r="J2179">
            <v>4.3446999999999996</v>
          </cell>
          <cell r="M2179">
            <v>40331</v>
          </cell>
          <cell r="N2179">
            <v>5.3697999999999997</v>
          </cell>
          <cell r="Q2179">
            <v>39678</v>
          </cell>
          <cell r="R2179">
            <v>6.3</v>
          </cell>
        </row>
        <row r="2180">
          <cell r="A2180">
            <v>39659</v>
          </cell>
          <cell r="B2180">
            <v>4.16</v>
          </cell>
          <cell r="E2180">
            <v>41117</v>
          </cell>
          <cell r="F2180">
            <v>2.63</v>
          </cell>
          <cell r="I2180">
            <v>39546</v>
          </cell>
          <cell r="J2180">
            <v>4.3794000000000004</v>
          </cell>
          <cell r="M2180">
            <v>40332</v>
          </cell>
          <cell r="N2180">
            <v>5.3743999999999996</v>
          </cell>
          <cell r="Q2180">
            <v>39679</v>
          </cell>
          <cell r="R2180">
            <v>6.33</v>
          </cell>
        </row>
        <row r="2181">
          <cell r="A2181">
            <v>39660</v>
          </cell>
          <cell r="B2181">
            <v>4.0999999999999996</v>
          </cell>
          <cell r="E2181">
            <v>41120</v>
          </cell>
          <cell r="F2181">
            <v>2.58</v>
          </cell>
          <cell r="I2181">
            <v>39547</v>
          </cell>
          <cell r="J2181">
            <v>4.3204000000000002</v>
          </cell>
          <cell r="M2181">
            <v>40333</v>
          </cell>
          <cell r="N2181">
            <v>5.3002000000000002</v>
          </cell>
          <cell r="Q2181">
            <v>39680</v>
          </cell>
          <cell r="R2181">
            <v>6.31</v>
          </cell>
        </row>
        <row r="2182">
          <cell r="A2182">
            <v>39661</v>
          </cell>
          <cell r="B2182">
            <v>4.0599999999999996</v>
          </cell>
          <cell r="E2182">
            <v>41121</v>
          </cell>
          <cell r="F2182">
            <v>2.56</v>
          </cell>
          <cell r="I2182">
            <v>39548</v>
          </cell>
          <cell r="J2182">
            <v>4.3483999999999998</v>
          </cell>
          <cell r="M2182">
            <v>40336</v>
          </cell>
          <cell r="N2182">
            <v>5.3041</v>
          </cell>
          <cell r="Q2182">
            <v>39681</v>
          </cell>
          <cell r="R2182">
            <v>6.35</v>
          </cell>
        </row>
        <row r="2183">
          <cell r="A2183">
            <v>39665</v>
          </cell>
          <cell r="B2183">
            <v>4.0999999999999996</v>
          </cell>
          <cell r="E2183">
            <v>41122</v>
          </cell>
          <cell r="F2183">
            <v>2.6</v>
          </cell>
          <cell r="I2183">
            <v>39549</v>
          </cell>
          <cell r="J2183">
            <v>4.2990000000000004</v>
          </cell>
          <cell r="M2183">
            <v>40337</v>
          </cell>
          <cell r="N2183">
            <v>5.3121</v>
          </cell>
          <cell r="Q2183">
            <v>39682</v>
          </cell>
          <cell r="R2183">
            <v>6.36</v>
          </cell>
        </row>
        <row r="2184">
          <cell r="A2184">
            <v>39666</v>
          </cell>
          <cell r="B2184">
            <v>4.1100000000000003</v>
          </cell>
          <cell r="E2184">
            <v>41123</v>
          </cell>
          <cell r="F2184">
            <v>2.5499999999999998</v>
          </cell>
          <cell r="I2184">
            <v>39552</v>
          </cell>
          <cell r="J2184">
            <v>4.3493000000000004</v>
          </cell>
          <cell r="M2184">
            <v>40338</v>
          </cell>
          <cell r="N2184">
            <v>5.3479000000000001</v>
          </cell>
          <cell r="Q2184">
            <v>39685</v>
          </cell>
          <cell r="R2184">
            <v>6.3</v>
          </cell>
        </row>
        <row r="2185">
          <cell r="A2185">
            <v>39667</v>
          </cell>
          <cell r="B2185">
            <v>4.07</v>
          </cell>
          <cell r="E2185">
            <v>41124</v>
          </cell>
          <cell r="F2185">
            <v>2.65</v>
          </cell>
          <cell r="I2185">
            <v>39553</v>
          </cell>
          <cell r="J2185">
            <v>4.4412000000000003</v>
          </cell>
          <cell r="M2185">
            <v>40339</v>
          </cell>
          <cell r="N2185">
            <v>5.3978999999999999</v>
          </cell>
          <cell r="Q2185">
            <v>39686</v>
          </cell>
          <cell r="R2185">
            <v>6.3</v>
          </cell>
        </row>
        <row r="2186">
          <cell r="A2186">
            <v>39668</v>
          </cell>
          <cell r="B2186">
            <v>4.05</v>
          </cell>
          <cell r="E2186">
            <v>41127</v>
          </cell>
          <cell r="F2186">
            <v>2.65</v>
          </cell>
          <cell r="I2186">
            <v>39554</v>
          </cell>
          <cell r="J2186">
            <v>4.4931999999999999</v>
          </cell>
          <cell r="M2186">
            <v>40340</v>
          </cell>
          <cell r="N2186">
            <v>5.3855000000000004</v>
          </cell>
          <cell r="Q2186">
            <v>39687</v>
          </cell>
          <cell r="R2186">
            <v>6.28</v>
          </cell>
        </row>
        <row r="2187">
          <cell r="A2187">
            <v>39671</v>
          </cell>
          <cell r="B2187">
            <v>4.05</v>
          </cell>
          <cell r="E2187">
            <v>41128</v>
          </cell>
          <cell r="F2187">
            <v>2.7199999999999998</v>
          </cell>
          <cell r="I2187">
            <v>39555</v>
          </cell>
          <cell r="J2187">
            <v>4.5263</v>
          </cell>
          <cell r="M2187">
            <v>40343</v>
          </cell>
          <cell r="N2187">
            <v>5.4241999999999999</v>
          </cell>
          <cell r="Q2187">
            <v>39688</v>
          </cell>
          <cell r="R2187">
            <v>6.29</v>
          </cell>
        </row>
        <row r="2188">
          <cell r="A2188">
            <v>39672</v>
          </cell>
          <cell r="B2188">
            <v>4.03</v>
          </cell>
          <cell r="E2188">
            <v>41129</v>
          </cell>
          <cell r="F2188">
            <v>2.75</v>
          </cell>
          <cell r="I2188">
            <v>39556</v>
          </cell>
          <cell r="J2188">
            <v>4.4961000000000002</v>
          </cell>
          <cell r="M2188">
            <v>40344</v>
          </cell>
          <cell r="N2188">
            <v>5.4040999999999997</v>
          </cell>
          <cell r="Q2188">
            <v>39689</v>
          </cell>
          <cell r="R2188">
            <v>6.32</v>
          </cell>
        </row>
        <row r="2189">
          <cell r="A2189">
            <v>39673</v>
          </cell>
          <cell r="B2189">
            <v>4.03</v>
          </cell>
          <cell r="E2189">
            <v>41130</v>
          </cell>
          <cell r="F2189">
            <v>2.7800000000000002</v>
          </cell>
          <cell r="I2189">
            <v>39559</v>
          </cell>
          <cell r="J2189">
            <v>4.4884000000000004</v>
          </cell>
          <cell r="M2189">
            <v>40345</v>
          </cell>
          <cell r="N2189">
            <v>5.3524000000000003</v>
          </cell>
          <cell r="Q2189">
            <v>39693</v>
          </cell>
          <cell r="R2189">
            <v>6.26</v>
          </cell>
        </row>
        <row r="2190">
          <cell r="A2190">
            <v>39674</v>
          </cell>
          <cell r="B2190">
            <v>4.01</v>
          </cell>
          <cell r="E2190">
            <v>41131</v>
          </cell>
          <cell r="F2190">
            <v>2.74</v>
          </cell>
          <cell r="I2190">
            <v>39560</v>
          </cell>
          <cell r="J2190">
            <v>4.4440999999999997</v>
          </cell>
          <cell r="M2190">
            <v>40346</v>
          </cell>
          <cell r="N2190">
            <v>5.3216000000000001</v>
          </cell>
          <cell r="Q2190">
            <v>39694</v>
          </cell>
          <cell r="R2190">
            <v>6.23</v>
          </cell>
        </row>
        <row r="2191">
          <cell r="A2191">
            <v>39675</v>
          </cell>
          <cell r="B2191">
            <v>4</v>
          </cell>
          <cell r="E2191">
            <v>41134</v>
          </cell>
          <cell r="F2191">
            <v>2.74</v>
          </cell>
          <cell r="I2191">
            <v>39561</v>
          </cell>
          <cell r="J2191">
            <v>4.4912999999999998</v>
          </cell>
          <cell r="M2191">
            <v>40347</v>
          </cell>
          <cell r="N2191">
            <v>5.3262999999999998</v>
          </cell>
          <cell r="Q2191">
            <v>39695</v>
          </cell>
          <cell r="R2191">
            <v>6.21</v>
          </cell>
        </row>
        <row r="2192">
          <cell r="A2192">
            <v>39678</v>
          </cell>
          <cell r="B2192">
            <v>3.98</v>
          </cell>
          <cell r="E2192">
            <v>41135</v>
          </cell>
          <cell r="F2192">
            <v>2.82</v>
          </cell>
          <cell r="I2192">
            <v>39562</v>
          </cell>
          <cell r="J2192">
            <v>4.5458999999999996</v>
          </cell>
          <cell r="M2192">
            <v>40350</v>
          </cell>
          <cell r="N2192">
            <v>5.3331999999999997</v>
          </cell>
          <cell r="Q2192">
            <v>39696</v>
          </cell>
          <cell r="R2192">
            <v>6.21</v>
          </cell>
        </row>
        <row r="2193">
          <cell r="A2193">
            <v>39679</v>
          </cell>
          <cell r="B2193">
            <v>4.0199999999999996</v>
          </cell>
          <cell r="E2193">
            <v>41136</v>
          </cell>
          <cell r="F2193">
            <v>2.9</v>
          </cell>
          <cell r="I2193">
            <v>39563</v>
          </cell>
          <cell r="J2193">
            <v>4.5914000000000001</v>
          </cell>
          <cell r="M2193">
            <v>40351</v>
          </cell>
          <cell r="N2193">
            <v>5.2786</v>
          </cell>
          <cell r="Q2193">
            <v>39699</v>
          </cell>
          <cell r="R2193">
            <v>6.2</v>
          </cell>
        </row>
        <row r="2194">
          <cell r="A2194">
            <v>39680</v>
          </cell>
          <cell r="B2194">
            <v>4.03</v>
          </cell>
          <cell r="E2194">
            <v>41137</v>
          </cell>
          <cell r="F2194">
            <v>2.96</v>
          </cell>
          <cell r="I2194">
            <v>39566</v>
          </cell>
          <cell r="J2194">
            <v>4.5597000000000003</v>
          </cell>
          <cell r="M2194">
            <v>40352</v>
          </cell>
          <cell r="N2194">
            <v>5.2671000000000001</v>
          </cell>
          <cell r="Q2194">
            <v>39700</v>
          </cell>
          <cell r="R2194">
            <v>6.14</v>
          </cell>
        </row>
        <row r="2195">
          <cell r="A2195">
            <v>39681</v>
          </cell>
          <cell r="B2195">
            <v>4.04</v>
          </cell>
          <cell r="E2195">
            <v>41138</v>
          </cell>
          <cell r="F2195">
            <v>2.93</v>
          </cell>
          <cell r="I2195">
            <v>39567</v>
          </cell>
          <cell r="J2195">
            <v>4.5509000000000004</v>
          </cell>
          <cell r="M2195">
            <v>40353</v>
          </cell>
          <cell r="N2195">
            <v>5.2359999999999998</v>
          </cell>
          <cell r="Q2195">
            <v>39701</v>
          </cell>
          <cell r="R2195">
            <v>6.19</v>
          </cell>
        </row>
        <row r="2196">
          <cell r="A2196">
            <v>39682</v>
          </cell>
          <cell r="B2196">
            <v>4.0599999999999996</v>
          </cell>
          <cell r="E2196">
            <v>41141</v>
          </cell>
          <cell r="F2196">
            <v>2.93</v>
          </cell>
          <cell r="I2196">
            <v>39568</v>
          </cell>
          <cell r="J2196">
            <v>4.4672000000000001</v>
          </cell>
          <cell r="M2196">
            <v>40354</v>
          </cell>
          <cell r="N2196">
            <v>5.1975999999999996</v>
          </cell>
          <cell r="Q2196">
            <v>39702</v>
          </cell>
          <cell r="R2196">
            <v>6.22</v>
          </cell>
        </row>
        <row r="2197">
          <cell r="A2197">
            <v>39685</v>
          </cell>
          <cell r="B2197">
            <v>4.0199999999999996</v>
          </cell>
          <cell r="E2197">
            <v>41142</v>
          </cell>
          <cell r="F2197">
            <v>2.9</v>
          </cell>
          <cell r="I2197">
            <v>39569</v>
          </cell>
          <cell r="J2197">
            <v>4.4991000000000003</v>
          </cell>
          <cell r="M2197">
            <v>40357</v>
          </cell>
          <cell r="N2197">
            <v>5.2119</v>
          </cell>
          <cell r="Q2197">
            <v>39703</v>
          </cell>
          <cell r="R2197">
            <v>6.34</v>
          </cell>
        </row>
        <row r="2198">
          <cell r="A2198">
            <v>39686</v>
          </cell>
          <cell r="B2198">
            <v>4</v>
          </cell>
          <cell r="E2198">
            <v>41143</v>
          </cell>
          <cell r="F2198">
            <v>2.82</v>
          </cell>
          <cell r="I2198">
            <v>39570</v>
          </cell>
          <cell r="J2198">
            <v>4.5774999999999997</v>
          </cell>
          <cell r="M2198">
            <v>40358</v>
          </cell>
          <cell r="N2198">
            <v>5.1924000000000001</v>
          </cell>
          <cell r="Q2198">
            <v>39706</v>
          </cell>
          <cell r="R2198">
            <v>6.31</v>
          </cell>
        </row>
        <row r="2199">
          <cell r="A2199">
            <v>39687</v>
          </cell>
          <cell r="B2199">
            <v>4.01</v>
          </cell>
          <cell r="E2199">
            <v>41144</v>
          </cell>
          <cell r="F2199">
            <v>2.79</v>
          </cell>
          <cell r="I2199">
            <v>39573</v>
          </cell>
          <cell r="J2199">
            <v>4.6013999999999999</v>
          </cell>
          <cell r="M2199">
            <v>40359</v>
          </cell>
          <cell r="N2199">
            <v>5.1841999999999997</v>
          </cell>
          <cell r="Q2199">
            <v>39707</v>
          </cell>
          <cell r="R2199">
            <v>6.34</v>
          </cell>
        </row>
        <row r="2200">
          <cell r="A2200">
            <v>39688</v>
          </cell>
          <cell r="B2200">
            <v>4</v>
          </cell>
          <cell r="E2200">
            <v>41145</v>
          </cell>
          <cell r="F2200">
            <v>2.79</v>
          </cell>
          <cell r="I2200">
            <v>39574</v>
          </cell>
          <cell r="J2200">
            <v>4.6624999999999996</v>
          </cell>
          <cell r="M2200">
            <v>40360</v>
          </cell>
          <cell r="N2200">
            <v>5.1791</v>
          </cell>
          <cell r="Q2200">
            <v>39708</v>
          </cell>
          <cell r="R2200">
            <v>6.43</v>
          </cell>
        </row>
        <row r="2201">
          <cell r="A2201">
            <v>39689</v>
          </cell>
          <cell r="B2201">
            <v>4.01</v>
          </cell>
          <cell r="E2201">
            <v>41148</v>
          </cell>
          <cell r="F2201">
            <v>2.76</v>
          </cell>
          <cell r="I2201">
            <v>39575</v>
          </cell>
          <cell r="J2201">
            <v>4.6054000000000004</v>
          </cell>
          <cell r="M2201">
            <v>40361</v>
          </cell>
          <cell r="N2201">
            <v>5.1898</v>
          </cell>
          <cell r="Q2201">
            <v>39709</v>
          </cell>
          <cell r="R2201">
            <v>6.49</v>
          </cell>
        </row>
        <row r="2202">
          <cell r="A2202">
            <v>39693</v>
          </cell>
          <cell r="B2202">
            <v>4</v>
          </cell>
          <cell r="E2202">
            <v>41149</v>
          </cell>
          <cell r="F2202">
            <v>2.75</v>
          </cell>
          <cell r="I2202">
            <v>39576</v>
          </cell>
          <cell r="J2202">
            <v>4.5420999999999996</v>
          </cell>
          <cell r="M2202">
            <v>40364</v>
          </cell>
          <cell r="N2202">
            <v>5.1688000000000001</v>
          </cell>
          <cell r="Q2202">
            <v>39710</v>
          </cell>
          <cell r="R2202">
            <v>6.78</v>
          </cell>
        </row>
        <row r="2203">
          <cell r="A2203">
            <v>39694</v>
          </cell>
          <cell r="B2203">
            <v>3.98</v>
          </cell>
          <cell r="E2203">
            <v>41150</v>
          </cell>
          <cell r="F2203">
            <v>2.77</v>
          </cell>
          <cell r="I2203">
            <v>39577</v>
          </cell>
          <cell r="J2203">
            <v>4.5216000000000003</v>
          </cell>
          <cell r="M2203">
            <v>40365</v>
          </cell>
          <cell r="N2203">
            <v>5.1814999999999998</v>
          </cell>
          <cell r="Q2203">
            <v>39713</v>
          </cell>
          <cell r="R2203">
            <v>6.79</v>
          </cell>
        </row>
        <row r="2204">
          <cell r="A2204">
            <v>39695</v>
          </cell>
          <cell r="B2204">
            <v>3.95</v>
          </cell>
          <cell r="E2204">
            <v>41151</v>
          </cell>
          <cell r="F2204">
            <v>2.75</v>
          </cell>
          <cell r="I2204">
            <v>39580</v>
          </cell>
          <cell r="J2204">
            <v>4.5343</v>
          </cell>
          <cell r="M2204">
            <v>40366</v>
          </cell>
          <cell r="N2204">
            <v>5.2568000000000001</v>
          </cell>
          <cell r="Q2204">
            <v>39714</v>
          </cell>
          <cell r="R2204">
            <v>6.8100000000000005</v>
          </cell>
        </row>
        <row r="2205">
          <cell r="A2205">
            <v>39696</v>
          </cell>
          <cell r="B2205">
            <v>3.95</v>
          </cell>
          <cell r="E2205">
            <v>41152</v>
          </cell>
          <cell r="F2205">
            <v>2.68</v>
          </cell>
          <cell r="I2205">
            <v>39581</v>
          </cell>
          <cell r="J2205">
            <v>4.6383999999999999</v>
          </cell>
          <cell r="M2205">
            <v>40367</v>
          </cell>
          <cell r="N2205">
            <v>5.2149999999999999</v>
          </cell>
          <cell r="Q2205">
            <v>39715</v>
          </cell>
          <cell r="R2205">
            <v>6.76</v>
          </cell>
        </row>
        <row r="2206">
          <cell r="A2206">
            <v>39699</v>
          </cell>
          <cell r="B2206">
            <v>3.94</v>
          </cell>
          <cell r="E2206">
            <v>41156</v>
          </cell>
          <cell r="F2206">
            <v>2.69</v>
          </cell>
          <cell r="I2206">
            <v>39582</v>
          </cell>
          <cell r="J2206">
            <v>4.6134000000000004</v>
          </cell>
          <cell r="M2206">
            <v>40368</v>
          </cell>
          <cell r="N2206">
            <v>5.2439999999999998</v>
          </cell>
          <cell r="Q2206">
            <v>39716</v>
          </cell>
          <cell r="R2206">
            <v>6.93</v>
          </cell>
        </row>
        <row r="2207">
          <cell r="A2207">
            <v>39700</v>
          </cell>
          <cell r="B2207">
            <v>3.94</v>
          </cell>
          <cell r="E2207">
            <v>41157</v>
          </cell>
          <cell r="F2207">
            <v>2.7</v>
          </cell>
          <cell r="I2207">
            <v>39583</v>
          </cell>
          <cell r="J2207">
            <v>4.5510000000000002</v>
          </cell>
          <cell r="M2207">
            <v>40371</v>
          </cell>
          <cell r="N2207">
            <v>5.2184999999999997</v>
          </cell>
          <cell r="Q2207">
            <v>39717</v>
          </cell>
          <cell r="R2207">
            <v>6.92</v>
          </cell>
        </row>
        <row r="2208">
          <cell r="A2208">
            <v>39701</v>
          </cell>
          <cell r="B2208">
            <v>3.94</v>
          </cell>
          <cell r="E2208">
            <v>41158</v>
          </cell>
          <cell r="F2208">
            <v>2.8</v>
          </cell>
          <cell r="I2208">
            <v>39584</v>
          </cell>
          <cell r="J2208">
            <v>4.5736999999999997</v>
          </cell>
          <cell r="M2208">
            <v>40372</v>
          </cell>
          <cell r="N2208">
            <v>5.2539999999999996</v>
          </cell>
          <cell r="Q2208">
            <v>39720</v>
          </cell>
          <cell r="R2208">
            <v>6.82</v>
          </cell>
        </row>
        <row r="2209">
          <cell r="A2209">
            <v>39702</v>
          </cell>
          <cell r="B2209">
            <v>3.96</v>
          </cell>
          <cell r="E2209">
            <v>41159</v>
          </cell>
          <cell r="F2209">
            <v>2.81</v>
          </cell>
          <cell r="I2209">
            <v>39587</v>
          </cell>
          <cell r="J2209">
            <v>4.5716999999999999</v>
          </cell>
          <cell r="M2209">
            <v>40373</v>
          </cell>
          <cell r="N2209">
            <v>5.2534999999999998</v>
          </cell>
          <cell r="Q2209">
            <v>39721</v>
          </cell>
          <cell r="R2209">
            <v>6.98</v>
          </cell>
        </row>
        <row r="2210">
          <cell r="A2210">
            <v>39703</v>
          </cell>
          <cell r="B2210">
            <v>4.05</v>
          </cell>
          <cell r="E2210">
            <v>41162</v>
          </cell>
          <cell r="F2210">
            <v>2.83</v>
          </cell>
          <cell r="I2210">
            <v>39588</v>
          </cell>
          <cell r="J2210">
            <v>4.5293999999999999</v>
          </cell>
          <cell r="M2210">
            <v>40374</v>
          </cell>
          <cell r="N2210">
            <v>5.2577999999999996</v>
          </cell>
          <cell r="Q2210">
            <v>39722</v>
          </cell>
          <cell r="R2210">
            <v>6.93</v>
          </cell>
        </row>
        <row r="2211">
          <cell r="A2211">
            <v>39706</v>
          </cell>
          <cell r="B2211">
            <v>3.91</v>
          </cell>
          <cell r="E2211">
            <v>41163</v>
          </cell>
          <cell r="F2211">
            <v>2.84</v>
          </cell>
          <cell r="I2211">
            <v>39589</v>
          </cell>
          <cell r="J2211">
            <v>4.5392000000000001</v>
          </cell>
          <cell r="M2211">
            <v>40375</v>
          </cell>
          <cell r="N2211">
            <v>5.1848000000000001</v>
          </cell>
          <cell r="Q2211">
            <v>39723</v>
          </cell>
          <cell r="R2211">
            <v>6.97</v>
          </cell>
        </row>
        <row r="2212">
          <cell r="A2212">
            <v>39707</v>
          </cell>
          <cell r="B2212">
            <v>3.95</v>
          </cell>
          <cell r="E2212">
            <v>41164</v>
          </cell>
          <cell r="F2212">
            <v>2.92</v>
          </cell>
          <cell r="I2212">
            <v>39590</v>
          </cell>
          <cell r="J2212">
            <v>4.6204999999999998</v>
          </cell>
          <cell r="M2212">
            <v>40378</v>
          </cell>
          <cell r="N2212">
            <v>5.2015000000000002</v>
          </cell>
          <cell r="Q2212">
            <v>39724</v>
          </cell>
          <cell r="R2212">
            <v>6.9399999999999995</v>
          </cell>
        </row>
        <row r="2213">
          <cell r="A2213">
            <v>39708</v>
          </cell>
          <cell r="B2213">
            <v>3.95</v>
          </cell>
          <cell r="E2213">
            <v>41165</v>
          </cell>
          <cell r="F2213">
            <v>2.95</v>
          </cell>
          <cell r="I2213">
            <v>39591</v>
          </cell>
          <cell r="J2213">
            <v>4.5678000000000001</v>
          </cell>
          <cell r="M2213">
            <v>40379</v>
          </cell>
          <cell r="N2213">
            <v>5.2408000000000001</v>
          </cell>
          <cell r="Q2213">
            <v>39727</v>
          </cell>
          <cell r="R2213">
            <v>6.86</v>
          </cell>
        </row>
        <row r="2214">
          <cell r="A2214">
            <v>39709</v>
          </cell>
          <cell r="B2214">
            <v>4.03</v>
          </cell>
          <cell r="E2214">
            <v>41166</v>
          </cell>
          <cell r="F2214">
            <v>3.09</v>
          </cell>
          <cell r="I2214">
            <v>39594</v>
          </cell>
          <cell r="J2214">
            <v>4.5728</v>
          </cell>
          <cell r="M2214">
            <v>40380</v>
          </cell>
          <cell r="N2214">
            <v>5.1928000000000001</v>
          </cell>
          <cell r="Q2214">
            <v>39728</v>
          </cell>
          <cell r="R2214">
            <v>6.95</v>
          </cell>
        </row>
        <row r="2215">
          <cell r="A2215">
            <v>39710</v>
          </cell>
          <cell r="B2215">
            <v>4.1399999999999997</v>
          </cell>
          <cell r="E2215">
            <v>41169</v>
          </cell>
          <cell r="F2215">
            <v>3.03</v>
          </cell>
          <cell r="I2215">
            <v>39595</v>
          </cell>
          <cell r="J2215">
            <v>4.6406000000000001</v>
          </cell>
          <cell r="M2215">
            <v>40381</v>
          </cell>
          <cell r="N2215">
            <v>5.2775999999999996</v>
          </cell>
          <cell r="Q2215">
            <v>39729</v>
          </cell>
          <cell r="R2215">
            <v>7.1</v>
          </cell>
        </row>
        <row r="2216">
          <cell r="A2216">
            <v>39713</v>
          </cell>
          <cell r="B2216">
            <v>4.0999999999999996</v>
          </cell>
          <cell r="E2216">
            <v>41170</v>
          </cell>
          <cell r="F2216">
            <v>3</v>
          </cell>
          <cell r="I2216">
            <v>39596</v>
          </cell>
          <cell r="J2216">
            <v>4.6881000000000004</v>
          </cell>
          <cell r="M2216">
            <v>40382</v>
          </cell>
          <cell r="N2216">
            <v>5.2728000000000002</v>
          </cell>
          <cell r="Q2216">
            <v>39730</v>
          </cell>
          <cell r="R2216">
            <v>7.2</v>
          </cell>
        </row>
        <row r="2217">
          <cell r="A2217">
            <v>39714</v>
          </cell>
          <cell r="B2217">
            <v>4.0999999999999996</v>
          </cell>
          <cell r="E2217">
            <v>41171</v>
          </cell>
          <cell r="F2217">
            <v>2.9699999999999998</v>
          </cell>
          <cell r="I2217">
            <v>39597</v>
          </cell>
          <cell r="J2217">
            <v>4.7475000000000005</v>
          </cell>
          <cell r="M2217">
            <v>40385</v>
          </cell>
          <cell r="N2217">
            <v>5.2645</v>
          </cell>
          <cell r="Q2217">
            <v>39731</v>
          </cell>
          <cell r="R2217">
            <v>7.44</v>
          </cell>
        </row>
        <row r="2218">
          <cell r="A2218">
            <v>39715</v>
          </cell>
          <cell r="B2218">
            <v>4.13</v>
          </cell>
          <cell r="E2218">
            <v>41172</v>
          </cell>
          <cell r="F2218">
            <v>2.96</v>
          </cell>
          <cell r="I2218">
            <v>39598</v>
          </cell>
          <cell r="J2218">
            <v>4.7146999999999997</v>
          </cell>
          <cell r="M2218">
            <v>40386</v>
          </cell>
          <cell r="N2218">
            <v>5.2976999999999999</v>
          </cell>
          <cell r="Q2218">
            <v>39735</v>
          </cell>
          <cell r="R2218">
            <v>7.5600000000000005</v>
          </cell>
        </row>
        <row r="2219">
          <cell r="A2219">
            <v>39716</v>
          </cell>
          <cell r="B2219">
            <v>4.13</v>
          </cell>
          <cell r="E2219">
            <v>41173</v>
          </cell>
          <cell r="F2219">
            <v>2.95</v>
          </cell>
          <cell r="I2219">
            <v>39601</v>
          </cell>
          <cell r="J2219">
            <v>4.67</v>
          </cell>
          <cell r="M2219">
            <v>40387</v>
          </cell>
          <cell r="N2219">
            <v>5.2572000000000001</v>
          </cell>
          <cell r="Q2219">
            <v>39736</v>
          </cell>
          <cell r="R2219">
            <v>7.63</v>
          </cell>
        </row>
        <row r="2220">
          <cell r="A2220">
            <v>39717</v>
          </cell>
          <cell r="B2220">
            <v>4.1399999999999997</v>
          </cell>
          <cell r="E2220">
            <v>41176</v>
          </cell>
          <cell r="F2220">
            <v>2.91</v>
          </cell>
          <cell r="I2220">
            <v>39602</v>
          </cell>
          <cell r="J2220">
            <v>4.6205999999999996</v>
          </cell>
          <cell r="M2220">
            <v>40388</v>
          </cell>
          <cell r="N2220">
            <v>5.258</v>
          </cell>
          <cell r="Q2220">
            <v>39737</v>
          </cell>
          <cell r="R2220">
            <v>7.74</v>
          </cell>
        </row>
        <row r="2221">
          <cell r="A2221">
            <v>39720</v>
          </cell>
          <cell r="B2221">
            <v>4.0199999999999996</v>
          </cell>
          <cell r="E2221">
            <v>41177</v>
          </cell>
          <cell r="F2221">
            <v>2.86</v>
          </cell>
          <cell r="I2221">
            <v>39603</v>
          </cell>
          <cell r="J2221">
            <v>4.6984000000000004</v>
          </cell>
          <cell r="M2221">
            <v>40389</v>
          </cell>
          <cell r="N2221">
            <v>5.19</v>
          </cell>
          <cell r="Q2221">
            <v>39738</v>
          </cell>
          <cell r="R2221">
            <v>8.02</v>
          </cell>
        </row>
        <row r="2222">
          <cell r="A2222">
            <v>39721</v>
          </cell>
          <cell r="B2222">
            <v>4.2300000000000004</v>
          </cell>
          <cell r="E2222">
            <v>41178</v>
          </cell>
          <cell r="F2222">
            <v>2.79</v>
          </cell>
          <cell r="I2222">
            <v>39604</v>
          </cell>
          <cell r="J2222">
            <v>4.7363</v>
          </cell>
          <cell r="M2222">
            <v>40392</v>
          </cell>
          <cell r="N2222">
            <v>5.1896000000000004</v>
          </cell>
          <cell r="Q2222">
            <v>39741</v>
          </cell>
          <cell r="R2222">
            <v>8</v>
          </cell>
        </row>
        <row r="2223">
          <cell r="A2223">
            <v>39722</v>
          </cell>
          <cell r="B2223">
            <v>4.18</v>
          </cell>
          <cell r="E2223">
            <v>41179</v>
          </cell>
          <cell r="F2223">
            <v>2.83</v>
          </cell>
          <cell r="I2223">
            <v>39605</v>
          </cell>
          <cell r="J2223">
            <v>4.6237000000000004</v>
          </cell>
          <cell r="M2223">
            <v>40393</v>
          </cell>
          <cell r="N2223">
            <v>5.1908000000000003</v>
          </cell>
          <cell r="Q2223">
            <v>39742</v>
          </cell>
          <cell r="R2223">
            <v>7.93</v>
          </cell>
        </row>
        <row r="2224">
          <cell r="A2224">
            <v>39723</v>
          </cell>
          <cell r="B2224">
            <v>4.1399999999999997</v>
          </cell>
          <cell r="E2224">
            <v>41180</v>
          </cell>
          <cell r="F2224">
            <v>2.82</v>
          </cell>
          <cell r="I2224">
            <v>39608</v>
          </cell>
          <cell r="J2224">
            <v>4.6296999999999997</v>
          </cell>
          <cell r="M2224">
            <v>40394</v>
          </cell>
          <cell r="N2224">
            <v>5.1882999999999999</v>
          </cell>
          <cell r="Q2224">
            <v>39743</v>
          </cell>
          <cell r="R2224">
            <v>7.8</v>
          </cell>
        </row>
        <row r="2225">
          <cell r="A2225">
            <v>39724</v>
          </cell>
          <cell r="B2225">
            <v>4.09</v>
          </cell>
          <cell r="E2225">
            <v>41183</v>
          </cell>
          <cell r="F2225">
            <v>2.81</v>
          </cell>
          <cell r="I2225">
            <v>39609</v>
          </cell>
          <cell r="J2225">
            <v>4.6985000000000001</v>
          </cell>
          <cell r="M2225">
            <v>40395</v>
          </cell>
          <cell r="N2225">
            <v>5.1292</v>
          </cell>
          <cell r="Q2225">
            <v>39744</v>
          </cell>
          <cell r="R2225">
            <v>7.6899999999999995</v>
          </cell>
        </row>
        <row r="2226">
          <cell r="A2226">
            <v>39727</v>
          </cell>
          <cell r="B2226">
            <v>4</v>
          </cell>
          <cell r="E2226">
            <v>41184</v>
          </cell>
          <cell r="F2226">
            <v>2.81</v>
          </cell>
          <cell r="I2226">
            <v>39610</v>
          </cell>
          <cell r="J2226">
            <v>4.6944999999999997</v>
          </cell>
          <cell r="M2226">
            <v>40396</v>
          </cell>
          <cell r="N2226">
            <v>5.1361999999999997</v>
          </cell>
          <cell r="Q2226">
            <v>39745</v>
          </cell>
          <cell r="R2226">
            <v>7.82</v>
          </cell>
        </row>
        <row r="2227">
          <cell r="A2227">
            <v>39728</v>
          </cell>
          <cell r="B2227">
            <v>4.07</v>
          </cell>
          <cell r="E2227">
            <v>41185</v>
          </cell>
          <cell r="F2227">
            <v>2.82</v>
          </cell>
          <cell r="I2227">
            <v>39611</v>
          </cell>
          <cell r="J2227">
            <v>4.7571000000000003</v>
          </cell>
          <cell r="M2227">
            <v>40399</v>
          </cell>
          <cell r="N2227">
            <v>5.1227999999999998</v>
          </cell>
          <cell r="Q2227">
            <v>39748</v>
          </cell>
          <cell r="R2227">
            <v>7.87</v>
          </cell>
        </row>
        <row r="2228">
          <cell r="A2228">
            <v>39729</v>
          </cell>
          <cell r="B2228">
            <v>4.13</v>
          </cell>
          <cell r="E2228">
            <v>41186</v>
          </cell>
          <cell r="F2228">
            <v>2.89</v>
          </cell>
          <cell r="I2228">
            <v>39612</v>
          </cell>
          <cell r="J2228">
            <v>4.7892999999999999</v>
          </cell>
          <cell r="M2228">
            <v>40400</v>
          </cell>
          <cell r="N2228">
            <v>5.1094999999999997</v>
          </cell>
          <cell r="Q2228">
            <v>39749</v>
          </cell>
          <cell r="R2228">
            <v>7.9399999999999995</v>
          </cell>
        </row>
        <row r="2229">
          <cell r="A2229">
            <v>39730</v>
          </cell>
          <cell r="B2229">
            <v>4.16</v>
          </cell>
          <cell r="E2229">
            <v>41187</v>
          </cell>
          <cell r="F2229">
            <v>2.96</v>
          </cell>
          <cell r="I2229">
            <v>39615</v>
          </cell>
          <cell r="J2229">
            <v>4.7914000000000003</v>
          </cell>
          <cell r="M2229">
            <v>40401</v>
          </cell>
          <cell r="N2229">
            <v>5.0915999999999997</v>
          </cell>
          <cell r="Q2229">
            <v>39750</v>
          </cell>
          <cell r="R2229">
            <v>8</v>
          </cell>
        </row>
        <row r="2230">
          <cell r="A2230">
            <v>39731</v>
          </cell>
          <cell r="B2230">
            <v>4.26</v>
          </cell>
          <cell r="E2230">
            <v>41191</v>
          </cell>
          <cell r="F2230">
            <v>2.93</v>
          </cell>
          <cell r="I2230">
            <v>39616</v>
          </cell>
          <cell r="J2230">
            <v>4.7675000000000001</v>
          </cell>
          <cell r="M2230">
            <v>40402</v>
          </cell>
          <cell r="N2230">
            <v>5.1181000000000001</v>
          </cell>
          <cell r="Q2230">
            <v>39751</v>
          </cell>
          <cell r="R2230">
            <v>8</v>
          </cell>
        </row>
        <row r="2231">
          <cell r="A2231">
            <v>39735</v>
          </cell>
          <cell r="B2231">
            <v>4.28</v>
          </cell>
          <cell r="E2231">
            <v>41192</v>
          </cell>
          <cell r="F2231">
            <v>2.89</v>
          </cell>
          <cell r="I2231">
            <v>39617</v>
          </cell>
          <cell r="J2231">
            <v>4.7130000000000001</v>
          </cell>
          <cell r="M2231">
            <v>40403</v>
          </cell>
          <cell r="N2231">
            <v>5.0740999999999996</v>
          </cell>
          <cell r="Q2231">
            <v>39752</v>
          </cell>
          <cell r="R2231">
            <v>8.01</v>
          </cell>
        </row>
        <row r="2232">
          <cell r="A2232">
            <v>39736</v>
          </cell>
          <cell r="B2232">
            <v>4.1900000000000004</v>
          </cell>
          <cell r="E2232">
            <v>41193</v>
          </cell>
          <cell r="F2232">
            <v>2.86</v>
          </cell>
          <cell r="I2232">
            <v>39618</v>
          </cell>
          <cell r="J2232">
            <v>4.7582000000000004</v>
          </cell>
          <cell r="M2232">
            <v>40406</v>
          </cell>
          <cell r="N2232">
            <v>5.0347999999999997</v>
          </cell>
          <cell r="Q2232">
            <v>39755</v>
          </cell>
          <cell r="R2232">
            <v>7.9399999999999995</v>
          </cell>
        </row>
        <row r="2233">
          <cell r="A2233">
            <v>39737</v>
          </cell>
          <cell r="B2233">
            <v>4.2300000000000004</v>
          </cell>
          <cell r="E2233">
            <v>41194</v>
          </cell>
          <cell r="F2233">
            <v>2.83</v>
          </cell>
          <cell r="I2233">
            <v>39619</v>
          </cell>
          <cell r="J2233">
            <v>4.7243000000000004</v>
          </cell>
          <cell r="M2233">
            <v>40407</v>
          </cell>
          <cell r="N2233">
            <v>5.0628000000000002</v>
          </cell>
          <cell r="Q2233">
            <v>39756</v>
          </cell>
          <cell r="R2233">
            <v>7.85</v>
          </cell>
        </row>
        <row r="2234">
          <cell r="A2234">
            <v>39738</v>
          </cell>
          <cell r="B2234">
            <v>4.2300000000000004</v>
          </cell>
          <cell r="E2234">
            <v>41197</v>
          </cell>
          <cell r="F2234">
            <v>2.85</v>
          </cell>
          <cell r="I2234">
            <v>39622</v>
          </cell>
          <cell r="J2234">
            <v>4.7008000000000001</v>
          </cell>
          <cell r="M2234">
            <v>40408</v>
          </cell>
          <cell r="N2234">
            <v>5.0401999999999996</v>
          </cell>
          <cell r="Q2234">
            <v>39757</v>
          </cell>
          <cell r="R2234">
            <v>7.78</v>
          </cell>
        </row>
        <row r="2235">
          <cell r="A2235">
            <v>39741</v>
          </cell>
          <cell r="B2235">
            <v>4.22</v>
          </cell>
          <cell r="E2235">
            <v>41198</v>
          </cell>
          <cell r="F2235">
            <v>2.91</v>
          </cell>
          <cell r="I2235">
            <v>39623</v>
          </cell>
          <cell r="J2235">
            <v>4.6360000000000001</v>
          </cell>
          <cell r="M2235">
            <v>40409</v>
          </cell>
          <cell r="N2235">
            <v>5.0133999999999999</v>
          </cell>
          <cell r="Q2235">
            <v>39758</v>
          </cell>
          <cell r="R2235">
            <v>7.75</v>
          </cell>
        </row>
        <row r="2236">
          <cell r="A2236">
            <v>39742</v>
          </cell>
          <cell r="B2236">
            <v>4.18</v>
          </cell>
          <cell r="E2236">
            <v>41199</v>
          </cell>
          <cell r="F2236">
            <v>2.98</v>
          </cell>
          <cell r="I2236">
            <v>39624</v>
          </cell>
          <cell r="J2236">
            <v>4.6429999999999998</v>
          </cell>
          <cell r="M2236">
            <v>40410</v>
          </cell>
          <cell r="N2236">
            <v>5.0107999999999997</v>
          </cell>
          <cell r="Q2236">
            <v>39759</v>
          </cell>
          <cell r="R2236">
            <v>7.78</v>
          </cell>
        </row>
        <row r="2237">
          <cell r="A2237">
            <v>39743</v>
          </cell>
          <cell r="B2237">
            <v>4.09</v>
          </cell>
          <cell r="E2237">
            <v>41200</v>
          </cell>
          <cell r="F2237">
            <v>3.02</v>
          </cell>
          <cell r="I2237">
            <v>39625</v>
          </cell>
          <cell r="J2237">
            <v>4.601</v>
          </cell>
          <cell r="M2237">
            <v>40413</v>
          </cell>
          <cell r="N2237">
            <v>5.0090000000000003</v>
          </cell>
          <cell r="Q2237">
            <v>39762</v>
          </cell>
          <cell r="R2237">
            <v>7.73</v>
          </cell>
        </row>
        <row r="2238">
          <cell r="A2238">
            <v>39744</v>
          </cell>
          <cell r="B2238">
            <v>4.0999999999999996</v>
          </cell>
          <cell r="E2238">
            <v>41201</v>
          </cell>
          <cell r="F2238">
            <v>2.94</v>
          </cell>
          <cell r="I2238">
            <v>39626</v>
          </cell>
          <cell r="J2238">
            <v>4.5209999999999999</v>
          </cell>
          <cell r="M2238">
            <v>40414</v>
          </cell>
          <cell r="N2238">
            <v>5.0122</v>
          </cell>
          <cell r="Q2238">
            <v>39764</v>
          </cell>
          <cell r="R2238">
            <v>7.68</v>
          </cell>
        </row>
        <row r="2239">
          <cell r="A2239">
            <v>39745</v>
          </cell>
          <cell r="B2239">
            <v>4.13</v>
          </cell>
          <cell r="E2239">
            <v>41204</v>
          </cell>
          <cell r="F2239">
            <v>2.95</v>
          </cell>
          <cell r="I2239">
            <v>39629</v>
          </cell>
          <cell r="J2239">
            <v>4.5239000000000003</v>
          </cell>
          <cell r="M2239">
            <v>40415</v>
          </cell>
          <cell r="N2239">
            <v>4.9798</v>
          </cell>
          <cell r="Q2239">
            <v>39765</v>
          </cell>
          <cell r="R2239">
            <v>7.84</v>
          </cell>
        </row>
        <row r="2240">
          <cell r="A2240">
            <v>39748</v>
          </cell>
          <cell r="B2240">
            <v>4.12</v>
          </cell>
          <cell r="E2240">
            <v>41205</v>
          </cell>
          <cell r="F2240">
            <v>2.91</v>
          </cell>
          <cell r="I2240">
            <v>39630</v>
          </cell>
          <cell r="J2240">
            <v>4.5484999999999998</v>
          </cell>
          <cell r="M2240">
            <v>40416</v>
          </cell>
          <cell r="N2240">
            <v>4.9310999999999998</v>
          </cell>
          <cell r="Q2240">
            <v>39766</v>
          </cell>
          <cell r="R2240">
            <v>7.71</v>
          </cell>
        </row>
        <row r="2241">
          <cell r="A2241">
            <v>39749</v>
          </cell>
          <cell r="B2241">
            <v>4.2</v>
          </cell>
          <cell r="E2241">
            <v>41206</v>
          </cell>
          <cell r="F2241">
            <v>2.93</v>
          </cell>
          <cell r="I2241">
            <v>39631</v>
          </cell>
          <cell r="J2241">
            <v>4.5024999999999995</v>
          </cell>
          <cell r="M2241">
            <v>40417</v>
          </cell>
          <cell r="N2241">
            <v>5.0227000000000004</v>
          </cell>
          <cell r="Q2241">
            <v>39769</v>
          </cell>
          <cell r="R2241">
            <v>7.7</v>
          </cell>
        </row>
        <row r="2242">
          <cell r="A2242">
            <v>39750</v>
          </cell>
          <cell r="B2242">
            <v>4.2699999999999996</v>
          </cell>
          <cell r="E2242">
            <v>41207</v>
          </cell>
          <cell r="F2242">
            <v>2.98</v>
          </cell>
          <cell r="I2242">
            <v>39632</v>
          </cell>
          <cell r="J2242">
            <v>4.5347999999999997</v>
          </cell>
          <cell r="M2242">
            <v>40420</v>
          </cell>
          <cell r="N2242">
            <v>4.9451000000000001</v>
          </cell>
          <cell r="Q2242">
            <v>39770</v>
          </cell>
          <cell r="R2242">
            <v>7.65</v>
          </cell>
        </row>
        <row r="2243">
          <cell r="A2243">
            <v>39751</v>
          </cell>
          <cell r="B2243">
            <v>4.24</v>
          </cell>
          <cell r="E2243">
            <v>41208</v>
          </cell>
          <cell r="F2243">
            <v>2.92</v>
          </cell>
          <cell r="I2243">
            <v>39633</v>
          </cell>
          <cell r="J2243">
            <v>4.5327999999999999</v>
          </cell>
          <cell r="M2243">
            <v>40421</v>
          </cell>
          <cell r="N2243">
            <v>4.9825999999999997</v>
          </cell>
          <cell r="Q2243">
            <v>39771</v>
          </cell>
          <cell r="R2243">
            <v>7.48</v>
          </cell>
        </row>
        <row r="2244">
          <cell r="A2244">
            <v>39752</v>
          </cell>
          <cell r="B2244">
            <v>4.28</v>
          </cell>
          <cell r="E2244">
            <v>41211</v>
          </cell>
          <cell r="F2244">
            <v>2.87</v>
          </cell>
          <cell r="I2244">
            <v>39636</v>
          </cell>
          <cell r="J2244">
            <v>4.484</v>
          </cell>
          <cell r="M2244">
            <v>40422</v>
          </cell>
          <cell r="N2244">
            <v>5.0585000000000004</v>
          </cell>
          <cell r="Q2244">
            <v>39772</v>
          </cell>
          <cell r="R2244">
            <v>7.34</v>
          </cell>
        </row>
        <row r="2245">
          <cell r="A2245">
            <v>39755</v>
          </cell>
          <cell r="B2245">
            <v>4.29</v>
          </cell>
          <cell r="E2245">
            <v>41213</v>
          </cell>
          <cell r="F2245">
            <v>2.85</v>
          </cell>
          <cell r="I2245">
            <v>39637</v>
          </cell>
          <cell r="J2245">
            <v>4.4501999999999997</v>
          </cell>
          <cell r="M2245">
            <v>40423</v>
          </cell>
          <cell r="N2245">
            <v>5.0930999999999997</v>
          </cell>
          <cell r="Q2245">
            <v>39773</v>
          </cell>
          <cell r="R2245">
            <v>7.36</v>
          </cell>
        </row>
        <row r="2246">
          <cell r="A2246">
            <v>39756</v>
          </cell>
          <cell r="B2246">
            <v>4.25</v>
          </cell>
          <cell r="E2246">
            <v>41214</v>
          </cell>
          <cell r="F2246">
            <v>2.89</v>
          </cell>
          <cell r="I2246">
            <v>39638</v>
          </cell>
          <cell r="J2246">
            <v>4.4176000000000002</v>
          </cell>
          <cell r="M2246">
            <v>40424</v>
          </cell>
          <cell r="N2246">
            <v>5.1131000000000002</v>
          </cell>
          <cell r="Q2246">
            <v>39776</v>
          </cell>
          <cell r="R2246">
            <v>7.47</v>
          </cell>
        </row>
        <row r="2247">
          <cell r="A2247">
            <v>39757</v>
          </cell>
          <cell r="B2247">
            <v>4.2300000000000004</v>
          </cell>
          <cell r="E2247">
            <v>41215</v>
          </cell>
          <cell r="F2247">
            <v>2.91</v>
          </cell>
          <cell r="I2247">
            <v>39639</v>
          </cell>
          <cell r="J2247">
            <v>4.4138000000000002</v>
          </cell>
          <cell r="M2247">
            <v>40427</v>
          </cell>
          <cell r="N2247">
            <v>5.1142000000000003</v>
          </cell>
          <cell r="Q2247">
            <v>39777</v>
          </cell>
          <cell r="R2247">
            <v>7.33</v>
          </cell>
        </row>
        <row r="2248">
          <cell r="A2248">
            <v>39758</v>
          </cell>
          <cell r="B2248">
            <v>4.24</v>
          </cell>
          <cell r="E2248">
            <v>41218</v>
          </cell>
          <cell r="F2248">
            <v>2.88</v>
          </cell>
          <cell r="I2248">
            <v>39640</v>
          </cell>
          <cell r="J2248">
            <v>4.5397999999999996</v>
          </cell>
          <cell r="M2248">
            <v>40428</v>
          </cell>
          <cell r="N2248">
            <v>4.9987000000000004</v>
          </cell>
          <cell r="Q2248">
            <v>39778</v>
          </cell>
          <cell r="R2248">
            <v>7.25</v>
          </cell>
        </row>
        <row r="2249">
          <cell r="A2249">
            <v>39759</v>
          </cell>
          <cell r="B2249">
            <v>4.2300000000000004</v>
          </cell>
          <cell r="E2249">
            <v>41219</v>
          </cell>
          <cell r="F2249">
            <v>2.92</v>
          </cell>
          <cell r="I2249">
            <v>39643</v>
          </cell>
          <cell r="J2249">
            <v>4.4463999999999997</v>
          </cell>
          <cell r="M2249">
            <v>40429</v>
          </cell>
          <cell r="N2249">
            <v>5.1071999999999997</v>
          </cell>
          <cell r="Q2249">
            <v>39780</v>
          </cell>
          <cell r="R2249">
            <v>7.18</v>
          </cell>
        </row>
        <row r="2250">
          <cell r="A2250">
            <v>39762</v>
          </cell>
          <cell r="B2250">
            <v>4.24</v>
          </cell>
          <cell r="E2250">
            <v>41220</v>
          </cell>
          <cell r="F2250">
            <v>2.83</v>
          </cell>
          <cell r="I2250">
            <v>39644</v>
          </cell>
          <cell r="J2250">
            <v>4.4580000000000002</v>
          </cell>
          <cell r="M2250">
            <v>40430</v>
          </cell>
          <cell r="N2250">
            <v>5.0747</v>
          </cell>
          <cell r="Q2250">
            <v>39783</v>
          </cell>
          <cell r="R2250">
            <v>6.93</v>
          </cell>
        </row>
        <row r="2251">
          <cell r="A2251">
            <v>39764</v>
          </cell>
          <cell r="B2251">
            <v>4.2300000000000004</v>
          </cell>
          <cell r="E2251">
            <v>41221</v>
          </cell>
          <cell r="F2251">
            <v>2.77</v>
          </cell>
          <cell r="I2251">
            <v>39645</v>
          </cell>
          <cell r="J2251">
            <v>4.5853000000000002</v>
          </cell>
          <cell r="M2251">
            <v>40431</v>
          </cell>
          <cell r="N2251">
            <v>5.0804999999999998</v>
          </cell>
          <cell r="Q2251">
            <v>39784</v>
          </cell>
          <cell r="R2251">
            <v>6.91</v>
          </cell>
        </row>
        <row r="2252">
          <cell r="A2252">
            <v>39765</v>
          </cell>
          <cell r="B2252">
            <v>4.3</v>
          </cell>
          <cell r="E2252">
            <v>41222</v>
          </cell>
          <cell r="F2252">
            <v>2.75</v>
          </cell>
          <cell r="I2252">
            <v>39646</v>
          </cell>
          <cell r="J2252">
            <v>4.6073000000000004</v>
          </cell>
          <cell r="M2252">
            <v>40434</v>
          </cell>
          <cell r="N2252">
            <v>5.0717999999999996</v>
          </cell>
          <cell r="Q2252">
            <v>39785</v>
          </cell>
          <cell r="R2252">
            <v>6.88</v>
          </cell>
        </row>
        <row r="2253">
          <cell r="A2253">
            <v>39766</v>
          </cell>
          <cell r="B2253">
            <v>4.22</v>
          </cell>
          <cell r="E2253">
            <v>41226</v>
          </cell>
          <cell r="F2253">
            <v>2.7199999999999998</v>
          </cell>
          <cell r="I2253">
            <v>39647</v>
          </cell>
          <cell r="J2253">
            <v>4.6475</v>
          </cell>
          <cell r="M2253">
            <v>40435</v>
          </cell>
          <cell r="N2253">
            <v>5.0903999999999998</v>
          </cell>
          <cell r="Q2253">
            <v>39786</v>
          </cell>
          <cell r="R2253">
            <v>6.78</v>
          </cell>
        </row>
        <row r="2254">
          <cell r="A2254">
            <v>39769</v>
          </cell>
          <cell r="B2254">
            <v>4.1500000000000004</v>
          </cell>
          <cell r="E2254">
            <v>41227</v>
          </cell>
          <cell r="F2254">
            <v>2.73</v>
          </cell>
          <cell r="I2254">
            <v>39650</v>
          </cell>
          <cell r="J2254">
            <v>4.6213999999999995</v>
          </cell>
          <cell r="M2254">
            <v>40436</v>
          </cell>
          <cell r="N2254">
            <v>5.0727000000000002</v>
          </cell>
          <cell r="Q2254">
            <v>39787</v>
          </cell>
          <cell r="R2254">
            <v>6.8100000000000005</v>
          </cell>
        </row>
        <row r="2255">
          <cell r="A2255">
            <v>39770</v>
          </cell>
          <cell r="B2255">
            <v>4.13</v>
          </cell>
          <cell r="E2255">
            <v>41228</v>
          </cell>
          <cell r="F2255">
            <v>2.7199999999999998</v>
          </cell>
          <cell r="I2255">
            <v>39651</v>
          </cell>
          <cell r="J2255">
            <v>4.6586999999999996</v>
          </cell>
          <cell r="M2255">
            <v>40437</v>
          </cell>
          <cell r="N2255">
            <v>5.0719000000000003</v>
          </cell>
          <cell r="Q2255">
            <v>39790</v>
          </cell>
          <cell r="R2255">
            <v>6.84</v>
          </cell>
        </row>
        <row r="2256">
          <cell r="A2256">
            <v>39771</v>
          </cell>
          <cell r="B2256">
            <v>4.08</v>
          </cell>
          <cell r="E2256">
            <v>41229</v>
          </cell>
          <cell r="F2256">
            <v>2.73</v>
          </cell>
          <cell r="I2256">
            <v>39652</v>
          </cell>
          <cell r="J2256">
            <v>4.6738999999999997</v>
          </cell>
          <cell r="M2256">
            <v>40438</v>
          </cell>
          <cell r="N2256">
            <v>5.0388999999999999</v>
          </cell>
          <cell r="Q2256">
            <v>39791</v>
          </cell>
          <cell r="R2256">
            <v>6.78</v>
          </cell>
        </row>
        <row r="2257">
          <cell r="A2257">
            <v>39772</v>
          </cell>
          <cell r="B2257">
            <v>3.95</v>
          </cell>
          <cell r="E2257">
            <v>41232</v>
          </cell>
          <cell r="F2257">
            <v>2.76</v>
          </cell>
          <cell r="I2257">
            <v>39653</v>
          </cell>
          <cell r="J2257">
            <v>4.6013999999999999</v>
          </cell>
          <cell r="M2257">
            <v>40441</v>
          </cell>
          <cell r="N2257">
            <v>5.0532000000000004</v>
          </cell>
          <cell r="Q2257">
            <v>39792</v>
          </cell>
          <cell r="R2257">
            <v>6.8100000000000005</v>
          </cell>
        </row>
        <row r="2258">
          <cell r="A2258">
            <v>39773</v>
          </cell>
          <cell r="B2258">
            <v>4.04</v>
          </cell>
          <cell r="E2258">
            <v>41233</v>
          </cell>
          <cell r="F2258">
            <v>2.82</v>
          </cell>
          <cell r="I2258">
            <v>39654</v>
          </cell>
          <cell r="J2258">
            <v>4.6852</v>
          </cell>
          <cell r="M2258">
            <v>40442</v>
          </cell>
          <cell r="N2258">
            <v>5.0286999999999997</v>
          </cell>
          <cell r="Q2258">
            <v>39793</v>
          </cell>
          <cell r="R2258">
            <v>6.79</v>
          </cell>
        </row>
        <row r="2259">
          <cell r="A2259">
            <v>39776</v>
          </cell>
          <cell r="B2259">
            <v>4.0599999999999996</v>
          </cell>
          <cell r="E2259">
            <v>41234</v>
          </cell>
          <cell r="F2259">
            <v>2.83</v>
          </cell>
          <cell r="I2259">
            <v>39657</v>
          </cell>
          <cell r="J2259">
            <v>4.6014999999999997</v>
          </cell>
          <cell r="M2259">
            <v>40443</v>
          </cell>
          <cell r="N2259">
            <v>4.9618000000000002</v>
          </cell>
          <cell r="Q2259">
            <v>39794</v>
          </cell>
          <cell r="R2259">
            <v>6.76</v>
          </cell>
        </row>
        <row r="2260">
          <cell r="A2260">
            <v>39777</v>
          </cell>
          <cell r="B2260">
            <v>3.9699999999999998</v>
          </cell>
          <cell r="E2260">
            <v>41236</v>
          </cell>
          <cell r="F2260">
            <v>2.83</v>
          </cell>
          <cell r="I2260">
            <v>39658</v>
          </cell>
          <cell r="J2260">
            <v>4.6234999999999999</v>
          </cell>
          <cell r="M2260">
            <v>40444</v>
          </cell>
          <cell r="N2260">
            <v>4.9524999999999997</v>
          </cell>
          <cell r="Q2260">
            <v>39797</v>
          </cell>
          <cell r="R2260">
            <v>6.6899999999999995</v>
          </cell>
        </row>
        <row r="2261">
          <cell r="A2261">
            <v>39778</v>
          </cell>
          <cell r="B2261">
            <v>3.94</v>
          </cell>
          <cell r="E2261">
            <v>41239</v>
          </cell>
          <cell r="F2261">
            <v>2.8</v>
          </cell>
          <cell r="I2261">
            <v>39659</v>
          </cell>
          <cell r="J2261">
            <v>4.6447000000000003</v>
          </cell>
          <cell r="M2261">
            <v>40445</v>
          </cell>
          <cell r="N2261">
            <v>4.9478</v>
          </cell>
          <cell r="Q2261">
            <v>39798</v>
          </cell>
          <cell r="R2261">
            <v>6.54</v>
          </cell>
        </row>
        <row r="2262">
          <cell r="A2262">
            <v>39779</v>
          </cell>
          <cell r="B2262">
            <v>3.93</v>
          </cell>
          <cell r="E2262">
            <v>41240</v>
          </cell>
          <cell r="F2262">
            <v>2.79</v>
          </cell>
          <cell r="I2262">
            <v>39660</v>
          </cell>
          <cell r="J2262">
            <v>4.5727000000000002</v>
          </cell>
          <cell r="M2262">
            <v>40448</v>
          </cell>
          <cell r="N2262">
            <v>4.8776999999999999</v>
          </cell>
          <cell r="Q2262">
            <v>39799</v>
          </cell>
          <cell r="R2262">
            <v>6.32</v>
          </cell>
        </row>
        <row r="2263">
          <cell r="A2263">
            <v>39780</v>
          </cell>
          <cell r="B2263">
            <v>3.9</v>
          </cell>
          <cell r="E2263">
            <v>41241</v>
          </cell>
          <cell r="F2263">
            <v>2.79</v>
          </cell>
          <cell r="I2263">
            <v>39661</v>
          </cell>
          <cell r="J2263">
            <v>4.5608000000000004</v>
          </cell>
          <cell r="M2263">
            <v>40449</v>
          </cell>
          <cell r="N2263">
            <v>4.8826999999999998</v>
          </cell>
          <cell r="Q2263">
            <v>39800</v>
          </cell>
          <cell r="R2263">
            <v>6.19</v>
          </cell>
        </row>
        <row r="2264">
          <cell r="A2264">
            <v>39783</v>
          </cell>
          <cell r="B2264">
            <v>3.75</v>
          </cell>
          <cell r="E2264">
            <v>41242</v>
          </cell>
          <cell r="F2264">
            <v>2.79</v>
          </cell>
          <cell r="I2264">
            <v>39664</v>
          </cell>
          <cell r="J2264">
            <v>4.5895999999999999</v>
          </cell>
          <cell r="M2264">
            <v>40450</v>
          </cell>
          <cell r="N2264">
            <v>4.8705999999999996</v>
          </cell>
          <cell r="Q2264">
            <v>39801</v>
          </cell>
          <cell r="R2264">
            <v>6.16</v>
          </cell>
        </row>
        <row r="2265">
          <cell r="A2265">
            <v>39784</v>
          </cell>
          <cell r="B2265">
            <v>3.77</v>
          </cell>
          <cell r="E2265">
            <v>41243</v>
          </cell>
          <cell r="F2265">
            <v>2.81</v>
          </cell>
          <cell r="I2265">
            <v>39665</v>
          </cell>
          <cell r="J2265">
            <v>4.6408000000000005</v>
          </cell>
          <cell r="M2265">
            <v>40451</v>
          </cell>
          <cell r="N2265">
            <v>4.8609999999999998</v>
          </cell>
          <cell r="Q2265">
            <v>39804</v>
          </cell>
          <cell r="R2265">
            <v>6.2</v>
          </cell>
        </row>
        <row r="2266">
          <cell r="A2266">
            <v>39785</v>
          </cell>
          <cell r="B2266">
            <v>3.79</v>
          </cell>
          <cell r="E2266">
            <v>41246</v>
          </cell>
          <cell r="F2266">
            <v>2.8</v>
          </cell>
          <cell r="I2266">
            <v>39666</v>
          </cell>
          <cell r="J2266">
            <v>4.6924999999999999</v>
          </cell>
          <cell r="M2266">
            <v>40452</v>
          </cell>
          <cell r="N2266">
            <v>4.8639000000000001</v>
          </cell>
          <cell r="Q2266">
            <v>39805</v>
          </cell>
          <cell r="R2266">
            <v>6.23</v>
          </cell>
        </row>
        <row r="2267">
          <cell r="A2267">
            <v>39786</v>
          </cell>
          <cell r="B2267">
            <v>3.74</v>
          </cell>
          <cell r="E2267">
            <v>41247</v>
          </cell>
          <cell r="F2267">
            <v>2.7800000000000002</v>
          </cell>
          <cell r="I2267">
            <v>39667</v>
          </cell>
          <cell r="J2267">
            <v>4.5549999999999997</v>
          </cell>
          <cell r="M2267">
            <v>40455</v>
          </cell>
          <cell r="N2267">
            <v>4.8452999999999999</v>
          </cell>
          <cell r="Q2267">
            <v>39806</v>
          </cell>
          <cell r="R2267">
            <v>6.22</v>
          </cell>
        </row>
        <row r="2268">
          <cell r="A2268">
            <v>39787</v>
          </cell>
          <cell r="B2268">
            <v>3.76</v>
          </cell>
          <cell r="E2268">
            <v>41248</v>
          </cell>
          <cell r="F2268">
            <v>2.7800000000000002</v>
          </cell>
          <cell r="I2268">
            <v>39668</v>
          </cell>
          <cell r="J2268">
            <v>4.5332999999999997</v>
          </cell>
          <cell r="M2268">
            <v>40456</v>
          </cell>
          <cell r="N2268">
            <v>4.9058000000000002</v>
          </cell>
          <cell r="Q2268">
            <v>39808</v>
          </cell>
          <cell r="R2268">
            <v>6.17</v>
          </cell>
        </row>
        <row r="2269">
          <cell r="A2269">
            <v>39790</v>
          </cell>
          <cell r="B2269">
            <v>3.77</v>
          </cell>
          <cell r="E2269">
            <v>41249</v>
          </cell>
          <cell r="F2269">
            <v>2.76</v>
          </cell>
          <cell r="I2269">
            <v>39671</v>
          </cell>
          <cell r="J2269">
            <v>4.6024000000000003</v>
          </cell>
          <cell r="M2269">
            <v>40457</v>
          </cell>
          <cell r="N2269">
            <v>4.8547000000000002</v>
          </cell>
          <cell r="Q2269">
            <v>39811</v>
          </cell>
          <cell r="R2269">
            <v>6.19</v>
          </cell>
        </row>
        <row r="2270">
          <cell r="A2270">
            <v>39791</v>
          </cell>
          <cell r="B2270">
            <v>3.74</v>
          </cell>
          <cell r="E2270">
            <v>41250</v>
          </cell>
          <cell r="F2270">
            <v>2.81</v>
          </cell>
          <cell r="I2270">
            <v>39672</v>
          </cell>
          <cell r="J2270">
            <v>4.5332999999999997</v>
          </cell>
          <cell r="M2270">
            <v>40458</v>
          </cell>
          <cell r="N2270">
            <v>4.9222000000000001</v>
          </cell>
          <cell r="Q2270">
            <v>39812</v>
          </cell>
          <cell r="R2270">
            <v>6.13</v>
          </cell>
        </row>
        <row r="2271">
          <cell r="A2271">
            <v>39792</v>
          </cell>
          <cell r="B2271">
            <v>3.75</v>
          </cell>
          <cell r="E2271">
            <v>41253</v>
          </cell>
          <cell r="F2271">
            <v>2.8</v>
          </cell>
          <cell r="I2271">
            <v>39673</v>
          </cell>
          <cell r="J2271">
            <v>4.5594000000000001</v>
          </cell>
          <cell r="M2271">
            <v>40459</v>
          </cell>
          <cell r="N2271">
            <v>4.8868999999999998</v>
          </cell>
          <cell r="Q2271">
            <v>39813</v>
          </cell>
          <cell r="R2271">
            <v>6.2</v>
          </cell>
        </row>
        <row r="2272">
          <cell r="A2272">
            <v>39793</v>
          </cell>
          <cell r="B2272">
            <v>3.74</v>
          </cell>
          <cell r="E2272">
            <v>41254</v>
          </cell>
          <cell r="F2272">
            <v>2.83</v>
          </cell>
          <cell r="I2272">
            <v>39674</v>
          </cell>
          <cell r="J2272">
            <v>4.5168999999999997</v>
          </cell>
          <cell r="M2272">
            <v>40462</v>
          </cell>
          <cell r="N2272">
            <v>4.8875000000000002</v>
          </cell>
          <cell r="Q2272">
            <v>39815</v>
          </cell>
          <cell r="R2272">
            <v>6.3</v>
          </cell>
        </row>
        <row r="2273">
          <cell r="A2273">
            <v>39794</v>
          </cell>
          <cell r="B2273">
            <v>3.76</v>
          </cell>
          <cell r="E2273">
            <v>41255</v>
          </cell>
          <cell r="F2273">
            <v>2.9</v>
          </cell>
          <cell r="I2273">
            <v>39675</v>
          </cell>
          <cell r="J2273">
            <v>4.4634</v>
          </cell>
          <cell r="M2273">
            <v>40463</v>
          </cell>
          <cell r="N2273">
            <v>4.9719999999999995</v>
          </cell>
          <cell r="Q2273">
            <v>39818</v>
          </cell>
          <cell r="R2273">
            <v>6.49</v>
          </cell>
        </row>
        <row r="2274">
          <cell r="A2274">
            <v>39797</v>
          </cell>
          <cell r="B2274">
            <v>3.74</v>
          </cell>
          <cell r="E2274">
            <v>41256</v>
          </cell>
          <cell r="F2274">
            <v>2.9</v>
          </cell>
          <cell r="I2274">
            <v>39678</v>
          </cell>
          <cell r="J2274">
            <v>4.4340000000000002</v>
          </cell>
          <cell r="M2274">
            <v>40464</v>
          </cell>
          <cell r="N2274">
            <v>4.9626999999999999</v>
          </cell>
          <cell r="Q2274">
            <v>39819</v>
          </cell>
          <cell r="R2274">
            <v>6.49</v>
          </cell>
        </row>
        <row r="2275">
          <cell r="A2275">
            <v>39798</v>
          </cell>
          <cell r="B2275">
            <v>3.65</v>
          </cell>
          <cell r="E2275">
            <v>41257</v>
          </cell>
          <cell r="F2275">
            <v>2.87</v>
          </cell>
          <cell r="I2275">
            <v>39679</v>
          </cell>
          <cell r="J2275">
            <v>4.4615</v>
          </cell>
          <cell r="M2275">
            <v>40465</v>
          </cell>
          <cell r="N2275">
            <v>4.9820000000000002</v>
          </cell>
          <cell r="Q2275">
            <v>39820</v>
          </cell>
          <cell r="R2275">
            <v>6.48</v>
          </cell>
        </row>
        <row r="2276">
          <cell r="A2276">
            <v>39799</v>
          </cell>
          <cell r="B2276">
            <v>3.54</v>
          </cell>
          <cell r="E2276">
            <v>41260</v>
          </cell>
          <cell r="F2276">
            <v>2.94</v>
          </cell>
          <cell r="I2276">
            <v>39680</v>
          </cell>
          <cell r="J2276">
            <v>4.4452999999999996</v>
          </cell>
          <cell r="M2276">
            <v>40466</v>
          </cell>
          <cell r="N2276">
            <v>5.0008999999999997</v>
          </cell>
          <cell r="Q2276">
            <v>39821</v>
          </cell>
          <cell r="R2276">
            <v>6.41</v>
          </cell>
        </row>
        <row r="2277">
          <cell r="A2277">
            <v>39800</v>
          </cell>
          <cell r="B2277">
            <v>3.45</v>
          </cell>
          <cell r="E2277">
            <v>41261</v>
          </cell>
          <cell r="F2277">
            <v>3</v>
          </cell>
          <cell r="I2277">
            <v>39681</v>
          </cell>
          <cell r="J2277">
            <v>4.4623999999999997</v>
          </cell>
          <cell r="M2277">
            <v>40469</v>
          </cell>
          <cell r="N2277">
            <v>4.9668999999999999</v>
          </cell>
          <cell r="Q2277">
            <v>39822</v>
          </cell>
          <cell r="R2277">
            <v>6.38</v>
          </cell>
        </row>
        <row r="2278">
          <cell r="A2278">
            <v>39801</v>
          </cell>
          <cell r="B2278">
            <v>3.45</v>
          </cell>
          <cell r="E2278">
            <v>41262</v>
          </cell>
          <cell r="F2278">
            <v>2.99</v>
          </cell>
          <cell r="I2278">
            <v>39682</v>
          </cell>
          <cell r="J2278">
            <v>4.4661999999999997</v>
          </cell>
          <cell r="M2278">
            <v>40470</v>
          </cell>
          <cell r="N2278">
            <v>4.9619</v>
          </cell>
          <cell r="Q2278">
            <v>39825</v>
          </cell>
          <cell r="R2278">
            <v>6.31</v>
          </cell>
        </row>
        <row r="2279">
          <cell r="A2279">
            <v>39804</v>
          </cell>
          <cell r="B2279">
            <v>3.4699999999999998</v>
          </cell>
          <cell r="E2279">
            <v>41263</v>
          </cell>
          <cell r="F2279">
            <v>2.98</v>
          </cell>
          <cell r="I2279">
            <v>39685</v>
          </cell>
          <cell r="J2279">
            <v>4.3936000000000002</v>
          </cell>
          <cell r="M2279">
            <v>40471</v>
          </cell>
          <cell r="N2279">
            <v>4.9756</v>
          </cell>
          <cell r="Q2279">
            <v>39826</v>
          </cell>
          <cell r="R2279">
            <v>6.33</v>
          </cell>
        </row>
        <row r="2280">
          <cell r="A2280">
            <v>39805</v>
          </cell>
          <cell r="B2280">
            <v>3.49</v>
          </cell>
          <cell r="E2280">
            <v>41264</v>
          </cell>
          <cell r="F2280">
            <v>2.93</v>
          </cell>
          <cell r="I2280">
            <v>39686</v>
          </cell>
          <cell r="J2280">
            <v>4.3871000000000002</v>
          </cell>
          <cell r="M2280">
            <v>40472</v>
          </cell>
          <cell r="N2280">
            <v>4.9211999999999998</v>
          </cell>
          <cell r="Q2280">
            <v>39827</v>
          </cell>
          <cell r="R2280">
            <v>6.21</v>
          </cell>
        </row>
        <row r="2281">
          <cell r="A2281">
            <v>39806</v>
          </cell>
          <cell r="B2281">
            <v>3.49</v>
          </cell>
          <cell r="E2281">
            <v>41267</v>
          </cell>
          <cell r="F2281">
            <v>2.94</v>
          </cell>
          <cell r="I2281">
            <v>39687</v>
          </cell>
          <cell r="J2281">
            <v>4.3815</v>
          </cell>
          <cell r="M2281">
            <v>40473</v>
          </cell>
          <cell r="N2281">
            <v>4.9298000000000002</v>
          </cell>
          <cell r="Q2281">
            <v>39828</v>
          </cell>
          <cell r="R2281">
            <v>6.18</v>
          </cell>
        </row>
        <row r="2282">
          <cell r="A2282">
            <v>39811</v>
          </cell>
          <cell r="B2282">
            <v>3.4</v>
          </cell>
          <cell r="E2282">
            <v>41269</v>
          </cell>
          <cell r="F2282">
            <v>2.94</v>
          </cell>
          <cell r="I2282">
            <v>39688</v>
          </cell>
          <cell r="J2282">
            <v>4.3758999999999997</v>
          </cell>
          <cell r="M2282">
            <v>40476</v>
          </cell>
          <cell r="N2282">
            <v>4.9223999999999997</v>
          </cell>
          <cell r="Q2282">
            <v>39829</v>
          </cell>
          <cell r="R2282">
            <v>6.15</v>
          </cell>
        </row>
        <row r="2283">
          <cell r="A2283">
            <v>39812</v>
          </cell>
          <cell r="B2283">
            <v>3.42</v>
          </cell>
          <cell r="E2283">
            <v>41270</v>
          </cell>
          <cell r="F2283">
            <v>2.89</v>
          </cell>
          <cell r="I2283">
            <v>39689</v>
          </cell>
          <cell r="J2283">
            <v>4.4226999999999999</v>
          </cell>
          <cell r="M2283">
            <v>40477</v>
          </cell>
          <cell r="N2283">
            <v>4.9447000000000001</v>
          </cell>
          <cell r="Q2283">
            <v>39833</v>
          </cell>
          <cell r="R2283">
            <v>6.2</v>
          </cell>
        </row>
        <row r="2284">
          <cell r="A2284">
            <v>39813</v>
          </cell>
          <cell r="B2284">
            <v>3.45</v>
          </cell>
          <cell r="E2284">
            <v>41271</v>
          </cell>
          <cell r="F2284">
            <v>2.88</v>
          </cell>
          <cell r="I2284">
            <v>39692</v>
          </cell>
          <cell r="J2284">
            <v>4.4226999999999999</v>
          </cell>
          <cell r="M2284">
            <v>40478</v>
          </cell>
          <cell r="N2284">
            <v>4.9752999999999998</v>
          </cell>
          <cell r="Q2284">
            <v>39834</v>
          </cell>
          <cell r="R2284">
            <v>6.36</v>
          </cell>
        </row>
        <row r="2285">
          <cell r="A2285">
            <v>39815</v>
          </cell>
          <cell r="B2285">
            <v>3.54</v>
          </cell>
          <cell r="E2285">
            <v>41274</v>
          </cell>
          <cell r="F2285">
            <v>2.95</v>
          </cell>
          <cell r="I2285">
            <v>39693</v>
          </cell>
          <cell r="J2285">
            <v>4.3554000000000004</v>
          </cell>
          <cell r="M2285">
            <v>40479</v>
          </cell>
          <cell r="N2285">
            <v>4.9504999999999999</v>
          </cell>
          <cell r="Q2285">
            <v>39835</v>
          </cell>
          <cell r="R2285">
            <v>6.46</v>
          </cell>
        </row>
        <row r="2286">
          <cell r="A2286">
            <v>39818</v>
          </cell>
          <cell r="B2286">
            <v>3.64</v>
          </cell>
          <cell r="E2286">
            <v>41276</v>
          </cell>
          <cell r="F2286">
            <v>3.04</v>
          </cell>
          <cell r="I2286">
            <v>39694</v>
          </cell>
          <cell r="J2286">
            <v>4.3185000000000002</v>
          </cell>
          <cell r="M2286">
            <v>40480</v>
          </cell>
          <cell r="N2286">
            <v>4.9329999999999998</v>
          </cell>
          <cell r="Q2286">
            <v>39836</v>
          </cell>
          <cell r="R2286">
            <v>6.52</v>
          </cell>
        </row>
        <row r="2287">
          <cell r="A2287">
            <v>39819</v>
          </cell>
          <cell r="B2287">
            <v>3.65</v>
          </cell>
          <cell r="E2287">
            <v>41277</v>
          </cell>
          <cell r="F2287">
            <v>3.12</v>
          </cell>
          <cell r="I2287">
            <v>39695</v>
          </cell>
          <cell r="J2287">
            <v>4.2591999999999999</v>
          </cell>
          <cell r="M2287">
            <v>40483</v>
          </cell>
          <cell r="N2287">
            <v>4.9702999999999999</v>
          </cell>
          <cell r="Q2287">
            <v>39839</v>
          </cell>
          <cell r="R2287">
            <v>6.57</v>
          </cell>
        </row>
        <row r="2288">
          <cell r="A2288">
            <v>39820</v>
          </cell>
          <cell r="B2288">
            <v>3.7</v>
          </cell>
          <cell r="E2288">
            <v>41278</v>
          </cell>
          <cell r="F2288">
            <v>3.1</v>
          </cell>
          <cell r="I2288">
            <v>39696</v>
          </cell>
          <cell r="J2288">
            <v>4.3018999999999998</v>
          </cell>
          <cell r="M2288">
            <v>40484</v>
          </cell>
          <cell r="N2288">
            <v>4.9160000000000004</v>
          </cell>
          <cell r="Q2288">
            <v>39840</v>
          </cell>
          <cell r="R2288">
            <v>6.35</v>
          </cell>
        </row>
        <row r="2289">
          <cell r="A2289">
            <v>39821</v>
          </cell>
          <cell r="B2289">
            <v>3.66</v>
          </cell>
          <cell r="E2289">
            <v>41281</v>
          </cell>
          <cell r="F2289">
            <v>3.1</v>
          </cell>
          <cell r="I2289">
            <v>39699</v>
          </cell>
          <cell r="J2289">
            <v>4.2664</v>
          </cell>
          <cell r="M2289">
            <v>40485</v>
          </cell>
          <cell r="N2289">
            <v>4.9409999999999998</v>
          </cell>
          <cell r="Q2289">
            <v>39841</v>
          </cell>
          <cell r="R2289">
            <v>6.46</v>
          </cell>
        </row>
        <row r="2290">
          <cell r="A2290">
            <v>39822</v>
          </cell>
          <cell r="B2290">
            <v>3.63</v>
          </cell>
          <cell r="E2290">
            <v>41282</v>
          </cell>
          <cell r="F2290">
            <v>3.06</v>
          </cell>
          <cell r="I2290">
            <v>39700</v>
          </cell>
          <cell r="J2290">
            <v>4.1703000000000001</v>
          </cell>
          <cell r="M2290">
            <v>40486</v>
          </cell>
          <cell r="N2290">
            <v>4.9161000000000001</v>
          </cell>
          <cell r="Q2290">
            <v>39842</v>
          </cell>
          <cell r="R2290">
            <v>6.5600000000000005</v>
          </cell>
        </row>
        <row r="2291">
          <cell r="A2291">
            <v>39825</v>
          </cell>
          <cell r="B2291">
            <v>3.6</v>
          </cell>
          <cell r="E2291">
            <v>41283</v>
          </cell>
          <cell r="F2291">
            <v>3.06</v>
          </cell>
          <cell r="I2291">
            <v>39701</v>
          </cell>
          <cell r="J2291">
            <v>4.2256999999999998</v>
          </cell>
          <cell r="M2291">
            <v>40487</v>
          </cell>
          <cell r="N2291">
            <v>4.9534000000000002</v>
          </cell>
          <cell r="Q2291">
            <v>39843</v>
          </cell>
          <cell r="R2291">
            <v>6.52</v>
          </cell>
        </row>
        <row r="2292">
          <cell r="A2292">
            <v>39826</v>
          </cell>
          <cell r="B2292">
            <v>3.56</v>
          </cell>
          <cell r="E2292">
            <v>41284</v>
          </cell>
          <cell r="F2292">
            <v>3.08</v>
          </cell>
          <cell r="I2292">
            <v>39702</v>
          </cell>
          <cell r="J2292">
            <v>4.2211999999999996</v>
          </cell>
          <cell r="M2292">
            <v>40490</v>
          </cell>
          <cell r="N2292">
            <v>4.9359000000000002</v>
          </cell>
          <cell r="Q2292">
            <v>39846</v>
          </cell>
          <cell r="R2292">
            <v>6.37</v>
          </cell>
        </row>
        <row r="2293">
          <cell r="A2293">
            <v>39827</v>
          </cell>
          <cell r="B2293">
            <v>3.43</v>
          </cell>
          <cell r="E2293">
            <v>41285</v>
          </cell>
          <cell r="F2293">
            <v>3.05</v>
          </cell>
          <cell r="I2293">
            <v>39703</v>
          </cell>
          <cell r="J2293">
            <v>4.3147000000000002</v>
          </cell>
          <cell r="M2293">
            <v>40491</v>
          </cell>
          <cell r="N2293">
            <v>4.9701000000000004</v>
          </cell>
          <cell r="Q2293">
            <v>39847</v>
          </cell>
          <cell r="R2293">
            <v>6.5</v>
          </cell>
        </row>
        <row r="2294">
          <cell r="A2294">
            <v>39828</v>
          </cell>
          <cell r="B2294">
            <v>3.48</v>
          </cell>
          <cell r="E2294">
            <v>41288</v>
          </cell>
          <cell r="F2294">
            <v>3.05</v>
          </cell>
          <cell r="I2294">
            <v>39706</v>
          </cell>
          <cell r="J2294">
            <v>4.0227000000000004</v>
          </cell>
          <cell r="M2294">
            <v>40492</v>
          </cell>
          <cell r="N2294">
            <v>4.9390000000000001</v>
          </cell>
          <cell r="Q2294">
            <v>39848</v>
          </cell>
          <cell r="R2294">
            <v>6.52</v>
          </cell>
        </row>
        <row r="2295">
          <cell r="A2295">
            <v>39829</v>
          </cell>
          <cell r="B2295">
            <v>3.54</v>
          </cell>
          <cell r="E2295">
            <v>41289</v>
          </cell>
          <cell r="F2295">
            <v>3.02</v>
          </cell>
          <cell r="I2295">
            <v>39707</v>
          </cell>
          <cell r="J2295">
            <v>4.0910000000000002</v>
          </cell>
          <cell r="M2295">
            <v>40493</v>
          </cell>
          <cell r="N2295">
            <v>4.9366000000000003</v>
          </cell>
          <cell r="Q2295">
            <v>39849</v>
          </cell>
          <cell r="R2295">
            <v>6.46</v>
          </cell>
        </row>
        <row r="2296">
          <cell r="A2296">
            <v>39832</v>
          </cell>
          <cell r="B2296">
            <v>3.6</v>
          </cell>
          <cell r="E2296">
            <v>41290</v>
          </cell>
          <cell r="F2296">
            <v>3.01</v>
          </cell>
          <cell r="I2296">
            <v>39708</v>
          </cell>
          <cell r="J2296">
            <v>4.0735999999999999</v>
          </cell>
          <cell r="M2296">
            <v>40494</v>
          </cell>
          <cell r="N2296">
            <v>4.9707999999999997</v>
          </cell>
          <cell r="Q2296">
            <v>39850</v>
          </cell>
          <cell r="R2296">
            <v>6.48</v>
          </cell>
        </row>
        <row r="2297">
          <cell r="A2297">
            <v>39833</v>
          </cell>
          <cell r="B2297">
            <v>3.56</v>
          </cell>
          <cell r="E2297">
            <v>41291</v>
          </cell>
          <cell r="F2297">
            <v>3.06</v>
          </cell>
          <cell r="I2297">
            <v>39709</v>
          </cell>
          <cell r="J2297">
            <v>4.1889000000000003</v>
          </cell>
          <cell r="M2297">
            <v>40497</v>
          </cell>
          <cell r="N2297">
            <v>5.0822000000000003</v>
          </cell>
          <cell r="Q2297">
            <v>39853</v>
          </cell>
          <cell r="R2297">
            <v>6.38</v>
          </cell>
        </row>
        <row r="2298">
          <cell r="A2298">
            <v>39834</v>
          </cell>
          <cell r="B2298">
            <v>3.62</v>
          </cell>
          <cell r="E2298">
            <v>41292</v>
          </cell>
          <cell r="F2298">
            <v>3.03</v>
          </cell>
          <cell r="I2298">
            <v>39710</v>
          </cell>
          <cell r="J2298">
            <v>4.3822999999999999</v>
          </cell>
          <cell r="M2298">
            <v>40498</v>
          </cell>
          <cell r="N2298">
            <v>5.0204000000000004</v>
          </cell>
          <cell r="Q2298">
            <v>39854</v>
          </cell>
          <cell r="R2298">
            <v>6.19</v>
          </cell>
        </row>
        <row r="2299">
          <cell r="A2299">
            <v>39835</v>
          </cell>
          <cell r="B2299">
            <v>3.61</v>
          </cell>
          <cell r="E2299">
            <v>41296</v>
          </cell>
          <cell r="F2299">
            <v>3.02</v>
          </cell>
          <cell r="I2299">
            <v>39713</v>
          </cell>
          <cell r="J2299">
            <v>4.4207999999999998</v>
          </cell>
          <cell r="M2299">
            <v>40499</v>
          </cell>
          <cell r="N2299">
            <v>5.0243000000000002</v>
          </cell>
          <cell r="Q2299">
            <v>39855</v>
          </cell>
          <cell r="R2299">
            <v>6.1</v>
          </cell>
        </row>
        <row r="2300">
          <cell r="A2300">
            <v>39836</v>
          </cell>
          <cell r="B2300">
            <v>3.65</v>
          </cell>
          <cell r="E2300">
            <v>41297</v>
          </cell>
          <cell r="F2300">
            <v>3.02</v>
          </cell>
          <cell r="I2300">
            <v>39714</v>
          </cell>
          <cell r="J2300">
            <v>4.3803999999999998</v>
          </cell>
          <cell r="M2300">
            <v>40500</v>
          </cell>
          <cell r="N2300">
            <v>5.0419</v>
          </cell>
          <cell r="Q2300">
            <v>39856</v>
          </cell>
          <cell r="R2300">
            <v>6.11</v>
          </cell>
        </row>
        <row r="2301">
          <cell r="A2301">
            <v>39839</v>
          </cell>
          <cell r="B2301">
            <v>3.7199999999999998</v>
          </cell>
          <cell r="E2301">
            <v>41298</v>
          </cell>
          <cell r="F2301">
            <v>3.04</v>
          </cell>
          <cell r="I2301">
            <v>39715</v>
          </cell>
          <cell r="J2301">
            <v>4.4123000000000001</v>
          </cell>
          <cell r="M2301">
            <v>40501</v>
          </cell>
          <cell r="N2301">
            <v>5.0316999999999998</v>
          </cell>
          <cell r="Q2301">
            <v>39857</v>
          </cell>
          <cell r="R2301">
            <v>6.33</v>
          </cell>
        </row>
        <row r="2302">
          <cell r="A2302">
            <v>39840</v>
          </cell>
          <cell r="B2302">
            <v>3.67</v>
          </cell>
          <cell r="E2302">
            <v>41299</v>
          </cell>
          <cell r="F2302">
            <v>3.14</v>
          </cell>
          <cell r="I2302">
            <v>39716</v>
          </cell>
          <cell r="J2302">
            <v>4.4094999999999995</v>
          </cell>
          <cell r="M2302">
            <v>40504</v>
          </cell>
          <cell r="N2302">
            <v>5.0010000000000003</v>
          </cell>
          <cell r="Q2302">
            <v>39861</v>
          </cell>
          <cell r="R2302">
            <v>6.14</v>
          </cell>
        </row>
        <row r="2303">
          <cell r="A2303">
            <v>39841</v>
          </cell>
          <cell r="B2303">
            <v>3.7199999999999998</v>
          </cell>
          <cell r="E2303">
            <v>41302</v>
          </cell>
          <cell r="F2303">
            <v>3.15</v>
          </cell>
          <cell r="I2303">
            <v>39717</v>
          </cell>
          <cell r="J2303">
            <v>4.3701999999999996</v>
          </cell>
          <cell r="M2303">
            <v>40505</v>
          </cell>
          <cell r="N2303">
            <v>5.0435999999999996</v>
          </cell>
          <cell r="Q2303">
            <v>39862</v>
          </cell>
          <cell r="R2303">
            <v>6.17</v>
          </cell>
        </row>
        <row r="2304">
          <cell r="A2304">
            <v>39842</v>
          </cell>
          <cell r="B2304">
            <v>3.81</v>
          </cell>
          <cell r="E2304">
            <v>41303</v>
          </cell>
          <cell r="F2304">
            <v>3.18</v>
          </cell>
          <cell r="I2304">
            <v>39720</v>
          </cell>
          <cell r="J2304">
            <v>4.1127000000000002</v>
          </cell>
          <cell r="M2304">
            <v>40506</v>
          </cell>
          <cell r="N2304">
            <v>5.0476000000000001</v>
          </cell>
          <cell r="Q2304">
            <v>39863</v>
          </cell>
          <cell r="R2304">
            <v>6.34</v>
          </cell>
        </row>
        <row r="2305">
          <cell r="A2305">
            <v>39843</v>
          </cell>
          <cell r="B2305">
            <v>3.77</v>
          </cell>
          <cell r="E2305">
            <v>41304</v>
          </cell>
          <cell r="F2305">
            <v>3.19</v>
          </cell>
          <cell r="I2305">
            <v>39721</v>
          </cell>
          <cell r="J2305">
            <v>4.3109999999999999</v>
          </cell>
          <cell r="M2305">
            <v>40507</v>
          </cell>
          <cell r="N2305">
            <v>5.0354000000000001</v>
          </cell>
          <cell r="Q2305">
            <v>39864</v>
          </cell>
          <cell r="R2305">
            <v>6.22</v>
          </cell>
        </row>
        <row r="2306">
          <cell r="A2306">
            <v>39846</v>
          </cell>
          <cell r="B2306">
            <v>3.69</v>
          </cell>
          <cell r="E2306">
            <v>41305</v>
          </cell>
          <cell r="F2306">
            <v>3.17</v>
          </cell>
          <cell r="I2306">
            <v>39722</v>
          </cell>
          <cell r="J2306">
            <v>4.2146999999999997</v>
          </cell>
          <cell r="M2306">
            <v>40508</v>
          </cell>
          <cell r="N2306">
            <v>5.0193000000000003</v>
          </cell>
          <cell r="Q2306">
            <v>39867</v>
          </cell>
          <cell r="R2306">
            <v>6.21</v>
          </cell>
        </row>
        <row r="2307">
          <cell r="A2307">
            <v>39847</v>
          </cell>
          <cell r="B2307">
            <v>3.75</v>
          </cell>
          <cell r="E2307">
            <v>41306</v>
          </cell>
          <cell r="F2307">
            <v>3.21</v>
          </cell>
          <cell r="I2307">
            <v>39723</v>
          </cell>
          <cell r="J2307">
            <v>4.1513999999999998</v>
          </cell>
          <cell r="M2307">
            <v>40511</v>
          </cell>
          <cell r="N2307">
            <v>4.9801000000000002</v>
          </cell>
          <cell r="Q2307">
            <v>39868</v>
          </cell>
          <cell r="R2307">
            <v>6.22</v>
          </cell>
        </row>
        <row r="2308">
          <cell r="A2308">
            <v>39848</v>
          </cell>
          <cell r="B2308">
            <v>3.79</v>
          </cell>
          <cell r="E2308">
            <v>41309</v>
          </cell>
          <cell r="F2308">
            <v>3.17</v>
          </cell>
          <cell r="I2308">
            <v>39724</v>
          </cell>
          <cell r="J2308">
            <v>4.0872000000000002</v>
          </cell>
          <cell r="M2308">
            <v>40512</v>
          </cell>
          <cell r="N2308">
            <v>4.9516</v>
          </cell>
          <cell r="Q2308">
            <v>39869</v>
          </cell>
          <cell r="R2308">
            <v>6.33</v>
          </cell>
        </row>
        <row r="2309">
          <cell r="A2309">
            <v>39849</v>
          </cell>
          <cell r="B2309">
            <v>3.7199999999999998</v>
          </cell>
          <cell r="E2309">
            <v>41310</v>
          </cell>
          <cell r="F2309">
            <v>3.21</v>
          </cell>
          <cell r="I2309">
            <v>39727</v>
          </cell>
          <cell r="J2309">
            <v>3.972</v>
          </cell>
          <cell r="M2309">
            <v>40513</v>
          </cell>
          <cell r="N2309">
            <v>5.0289999999999999</v>
          </cell>
          <cell r="Q2309">
            <v>39870</v>
          </cell>
          <cell r="R2309">
            <v>6.33</v>
          </cell>
        </row>
        <row r="2310">
          <cell r="A2310">
            <v>39850</v>
          </cell>
          <cell r="B2310">
            <v>3.77</v>
          </cell>
          <cell r="E2310">
            <v>41311</v>
          </cell>
          <cell r="F2310">
            <v>3.18</v>
          </cell>
          <cell r="I2310">
            <v>39728</v>
          </cell>
          <cell r="J2310">
            <v>4.0301</v>
          </cell>
          <cell r="M2310">
            <v>40514</v>
          </cell>
          <cell r="N2310">
            <v>5.0256999999999996</v>
          </cell>
          <cell r="Q2310">
            <v>39871</v>
          </cell>
          <cell r="R2310">
            <v>6.38</v>
          </cell>
        </row>
        <row r="2311">
          <cell r="A2311">
            <v>39853</v>
          </cell>
          <cell r="B2311">
            <v>3.8</v>
          </cell>
          <cell r="E2311">
            <v>41312</v>
          </cell>
          <cell r="F2311">
            <v>3.17</v>
          </cell>
          <cell r="I2311">
            <v>39729</v>
          </cell>
          <cell r="J2311">
            <v>4.0481999999999996</v>
          </cell>
          <cell r="M2311">
            <v>40515</v>
          </cell>
          <cell r="N2311">
            <v>5.0488</v>
          </cell>
          <cell r="Q2311">
            <v>39874</v>
          </cell>
          <cell r="R2311">
            <v>6.33</v>
          </cell>
        </row>
        <row r="2312">
          <cell r="A2312">
            <v>39854</v>
          </cell>
          <cell r="B2312">
            <v>3.7199999999999998</v>
          </cell>
          <cell r="E2312">
            <v>41313</v>
          </cell>
          <cell r="F2312">
            <v>3.17</v>
          </cell>
          <cell r="I2312">
            <v>39730</v>
          </cell>
          <cell r="J2312">
            <v>4.1020000000000003</v>
          </cell>
          <cell r="M2312">
            <v>40518</v>
          </cell>
          <cell r="N2312">
            <v>5.0160999999999998</v>
          </cell>
          <cell r="Q2312">
            <v>39875</v>
          </cell>
          <cell r="R2312">
            <v>6.42</v>
          </cell>
        </row>
        <row r="2313">
          <cell r="A2313">
            <v>39855</v>
          </cell>
          <cell r="B2313">
            <v>3.69</v>
          </cell>
          <cell r="E2313">
            <v>41316</v>
          </cell>
          <cell r="F2313">
            <v>3.16</v>
          </cell>
          <cell r="I2313">
            <v>39731</v>
          </cell>
          <cell r="J2313">
            <v>4.1363000000000003</v>
          </cell>
          <cell r="M2313">
            <v>40519</v>
          </cell>
          <cell r="N2313">
            <v>5.0814000000000004</v>
          </cell>
          <cell r="Q2313">
            <v>39876</v>
          </cell>
          <cell r="R2313">
            <v>6.45</v>
          </cell>
        </row>
        <row r="2314">
          <cell r="A2314">
            <v>39856</v>
          </cell>
          <cell r="B2314">
            <v>3.65</v>
          </cell>
          <cell r="E2314">
            <v>41317</v>
          </cell>
          <cell r="F2314">
            <v>3.19</v>
          </cell>
          <cell r="I2314">
            <v>39734</v>
          </cell>
          <cell r="J2314">
            <v>4.1361999999999997</v>
          </cell>
          <cell r="M2314">
            <v>40520</v>
          </cell>
          <cell r="N2314">
            <v>5.0829000000000004</v>
          </cell>
          <cell r="Q2314">
            <v>39877</v>
          </cell>
          <cell r="R2314">
            <v>6.23</v>
          </cell>
        </row>
        <row r="2315">
          <cell r="A2315">
            <v>39857</v>
          </cell>
          <cell r="B2315">
            <v>3.67</v>
          </cell>
          <cell r="E2315">
            <v>41318</v>
          </cell>
          <cell r="F2315">
            <v>3.23</v>
          </cell>
          <cell r="I2315">
            <v>39735</v>
          </cell>
          <cell r="J2315">
            <v>4.2760999999999996</v>
          </cell>
          <cell r="M2315">
            <v>40521</v>
          </cell>
          <cell r="N2315">
            <v>5.1013999999999999</v>
          </cell>
          <cell r="Q2315">
            <v>39878</v>
          </cell>
          <cell r="R2315">
            <v>6.23</v>
          </cell>
        </row>
        <row r="2316">
          <cell r="A2316">
            <v>39861</v>
          </cell>
          <cell r="B2316">
            <v>3.55</v>
          </cell>
          <cell r="E2316">
            <v>41319</v>
          </cell>
          <cell r="F2316">
            <v>3.17</v>
          </cell>
          <cell r="I2316">
            <v>39736</v>
          </cell>
          <cell r="J2316">
            <v>4.1913</v>
          </cell>
          <cell r="M2316">
            <v>40522</v>
          </cell>
          <cell r="N2316">
            <v>5.1277999999999997</v>
          </cell>
          <cell r="Q2316">
            <v>39881</v>
          </cell>
          <cell r="R2316">
            <v>6.32</v>
          </cell>
        </row>
        <row r="2317">
          <cell r="A2317">
            <v>39862</v>
          </cell>
          <cell r="B2317">
            <v>3.58</v>
          </cell>
          <cell r="E2317">
            <v>41320</v>
          </cell>
          <cell r="F2317">
            <v>3.18</v>
          </cell>
          <cell r="I2317">
            <v>39737</v>
          </cell>
          <cell r="J2317">
            <v>4.2561</v>
          </cell>
          <cell r="M2317">
            <v>40525</v>
          </cell>
          <cell r="N2317">
            <v>5.0750999999999999</v>
          </cell>
          <cell r="Q2317">
            <v>39882</v>
          </cell>
          <cell r="R2317">
            <v>6.46</v>
          </cell>
        </row>
        <row r="2318">
          <cell r="A2318">
            <v>39863</v>
          </cell>
          <cell r="B2318">
            <v>3.63</v>
          </cell>
          <cell r="E2318">
            <v>41324</v>
          </cell>
          <cell r="F2318">
            <v>3.21</v>
          </cell>
          <cell r="I2318">
            <v>39738</v>
          </cell>
          <cell r="J2318">
            <v>4.3228999999999997</v>
          </cell>
          <cell r="M2318">
            <v>40526</v>
          </cell>
          <cell r="N2318">
            <v>5.1824000000000003</v>
          </cell>
          <cell r="Q2318">
            <v>39883</v>
          </cell>
          <cell r="R2318">
            <v>6.4</v>
          </cell>
        </row>
        <row r="2319">
          <cell r="A2319">
            <v>39864</v>
          </cell>
          <cell r="B2319">
            <v>3.59</v>
          </cell>
          <cell r="E2319">
            <v>41325</v>
          </cell>
          <cell r="F2319">
            <v>3.2</v>
          </cell>
          <cell r="I2319">
            <v>39741</v>
          </cell>
          <cell r="J2319">
            <v>4.2552000000000003</v>
          </cell>
          <cell r="M2319">
            <v>40527</v>
          </cell>
          <cell r="N2319">
            <v>5.1458000000000004</v>
          </cell>
          <cell r="Q2319">
            <v>39884</v>
          </cell>
          <cell r="R2319">
            <v>6.39</v>
          </cell>
        </row>
        <row r="2320">
          <cell r="A2320">
            <v>39867</v>
          </cell>
          <cell r="B2320">
            <v>3.57</v>
          </cell>
          <cell r="E2320">
            <v>41326</v>
          </cell>
          <cell r="F2320">
            <v>3.17</v>
          </cell>
          <cell r="I2320">
            <v>39742</v>
          </cell>
          <cell r="J2320">
            <v>4.2163000000000004</v>
          </cell>
          <cell r="M2320">
            <v>40528</v>
          </cell>
          <cell r="N2320">
            <v>5.1078000000000001</v>
          </cell>
          <cell r="Q2320">
            <v>39885</v>
          </cell>
          <cell r="R2320">
            <v>6.43</v>
          </cell>
        </row>
        <row r="2321">
          <cell r="A2321">
            <v>39868</v>
          </cell>
          <cell r="B2321">
            <v>3.6</v>
          </cell>
          <cell r="E2321">
            <v>41327</v>
          </cell>
          <cell r="F2321">
            <v>3.15</v>
          </cell>
          <cell r="I2321">
            <v>39743</v>
          </cell>
          <cell r="J2321">
            <v>4.0548000000000002</v>
          </cell>
          <cell r="M2321">
            <v>40529</v>
          </cell>
          <cell r="N2321">
            <v>5.0376000000000003</v>
          </cell>
          <cell r="Q2321">
            <v>39888</v>
          </cell>
          <cell r="R2321">
            <v>6.52</v>
          </cell>
        </row>
        <row r="2322">
          <cell r="A2322">
            <v>39869</v>
          </cell>
          <cell r="B2322">
            <v>3.69</v>
          </cell>
          <cell r="E2322">
            <v>41330</v>
          </cell>
          <cell r="F2322">
            <v>3.08</v>
          </cell>
          <cell r="I2322">
            <v>39744</v>
          </cell>
          <cell r="J2322">
            <v>4.0495999999999999</v>
          </cell>
          <cell r="M2322">
            <v>40532</v>
          </cell>
          <cell r="N2322">
            <v>5.0162000000000004</v>
          </cell>
          <cell r="Q2322">
            <v>39889</v>
          </cell>
          <cell r="R2322">
            <v>6.5600000000000005</v>
          </cell>
        </row>
        <row r="2323">
          <cell r="A2323">
            <v>39870</v>
          </cell>
          <cell r="B2323">
            <v>3.7</v>
          </cell>
          <cell r="E2323">
            <v>41331</v>
          </cell>
          <cell r="F2323">
            <v>3.08</v>
          </cell>
          <cell r="I2323">
            <v>39745</v>
          </cell>
          <cell r="J2323">
            <v>4.0686999999999998</v>
          </cell>
          <cell r="M2323">
            <v>40533</v>
          </cell>
          <cell r="N2323">
            <v>4.9790999999999999</v>
          </cell>
          <cell r="Q2323">
            <v>39890</v>
          </cell>
          <cell r="R2323">
            <v>6.34</v>
          </cell>
        </row>
        <row r="2324">
          <cell r="A2324">
            <v>39871</v>
          </cell>
          <cell r="B2324">
            <v>3.7</v>
          </cell>
          <cell r="E2324">
            <v>41332</v>
          </cell>
          <cell r="F2324">
            <v>3.11</v>
          </cell>
          <cell r="I2324">
            <v>39748</v>
          </cell>
          <cell r="J2324">
            <v>4.0453000000000001</v>
          </cell>
          <cell r="M2324">
            <v>40534</v>
          </cell>
          <cell r="N2324">
            <v>4.9917999999999996</v>
          </cell>
          <cell r="Q2324">
            <v>39891</v>
          </cell>
          <cell r="R2324">
            <v>6.41</v>
          </cell>
        </row>
        <row r="2325">
          <cell r="A2325">
            <v>39874</v>
          </cell>
          <cell r="B2325">
            <v>3.62</v>
          </cell>
          <cell r="E2325">
            <v>41333</v>
          </cell>
          <cell r="F2325">
            <v>3.1</v>
          </cell>
          <cell r="I2325">
            <v>39749</v>
          </cell>
          <cell r="J2325">
            <v>4.1912000000000003</v>
          </cell>
          <cell r="M2325">
            <v>40535</v>
          </cell>
          <cell r="N2325">
            <v>4.9850000000000003</v>
          </cell>
          <cell r="Q2325">
            <v>39892</v>
          </cell>
          <cell r="R2325">
            <v>6.46</v>
          </cell>
        </row>
        <row r="2326">
          <cell r="A2326">
            <v>39875</v>
          </cell>
          <cell r="B2326">
            <v>3.63</v>
          </cell>
          <cell r="E2326">
            <v>41334</v>
          </cell>
          <cell r="F2326">
            <v>3.06</v>
          </cell>
          <cell r="I2326">
            <v>39750</v>
          </cell>
          <cell r="J2326">
            <v>4.2370000000000001</v>
          </cell>
          <cell r="M2326">
            <v>40536</v>
          </cell>
          <cell r="N2326">
            <v>4.9762000000000004</v>
          </cell>
          <cell r="Q2326">
            <v>39895</v>
          </cell>
          <cell r="R2326">
            <v>6.53</v>
          </cell>
        </row>
        <row r="2327">
          <cell r="A2327">
            <v>39876</v>
          </cell>
          <cell r="B2327">
            <v>3.68</v>
          </cell>
          <cell r="E2327">
            <v>41337</v>
          </cell>
          <cell r="F2327">
            <v>3.08</v>
          </cell>
          <cell r="I2327">
            <v>39751</v>
          </cell>
          <cell r="J2327">
            <v>4.3301999999999996</v>
          </cell>
          <cell r="M2327">
            <v>40539</v>
          </cell>
          <cell r="N2327">
            <v>4.9775</v>
          </cell>
          <cell r="Q2327">
            <v>39896</v>
          </cell>
          <cell r="R2327">
            <v>6.44</v>
          </cell>
        </row>
        <row r="2328">
          <cell r="A2328">
            <v>39877</v>
          </cell>
          <cell r="B2328">
            <v>3.56</v>
          </cell>
          <cell r="E2328">
            <v>41338</v>
          </cell>
          <cell r="F2328">
            <v>3.1</v>
          </cell>
          <cell r="I2328">
            <v>39752</v>
          </cell>
          <cell r="J2328">
            <v>4.3663999999999996</v>
          </cell>
          <cell r="M2328">
            <v>40540</v>
          </cell>
          <cell r="N2328">
            <v>4.9775</v>
          </cell>
          <cell r="Q2328">
            <v>39897</v>
          </cell>
          <cell r="R2328">
            <v>6.5600000000000005</v>
          </cell>
        </row>
        <row r="2329">
          <cell r="A2329">
            <v>39878</v>
          </cell>
          <cell r="B2329">
            <v>3.61</v>
          </cell>
          <cell r="E2329">
            <v>41339</v>
          </cell>
          <cell r="F2329">
            <v>3.15</v>
          </cell>
          <cell r="I2329">
            <v>39755</v>
          </cell>
          <cell r="J2329">
            <v>4.3219000000000003</v>
          </cell>
          <cell r="M2329">
            <v>40541</v>
          </cell>
          <cell r="N2329">
            <v>4.9612999999999996</v>
          </cell>
          <cell r="Q2329">
            <v>39898</v>
          </cell>
          <cell r="R2329">
            <v>6.5</v>
          </cell>
        </row>
        <row r="2330">
          <cell r="A2330">
            <v>39881</v>
          </cell>
          <cell r="B2330">
            <v>3.63</v>
          </cell>
          <cell r="E2330">
            <v>41340</v>
          </cell>
          <cell r="F2330">
            <v>3.2</v>
          </cell>
          <cell r="I2330">
            <v>39756</v>
          </cell>
          <cell r="J2330">
            <v>4.1920000000000002</v>
          </cell>
          <cell r="M2330">
            <v>40542</v>
          </cell>
          <cell r="N2330">
            <v>4.9695999999999998</v>
          </cell>
          <cell r="Q2330">
            <v>39899</v>
          </cell>
          <cell r="R2330">
            <v>6.47</v>
          </cell>
        </row>
        <row r="2331">
          <cell r="A2331">
            <v>39882</v>
          </cell>
          <cell r="B2331">
            <v>3.71</v>
          </cell>
          <cell r="E2331">
            <v>41341</v>
          </cell>
          <cell r="F2331">
            <v>3.25</v>
          </cell>
          <cell r="I2331">
            <v>39757</v>
          </cell>
          <cell r="J2331">
            <v>4.1749999999999998</v>
          </cell>
          <cell r="M2331">
            <v>40543</v>
          </cell>
          <cell r="N2331">
            <v>4.9607999999999999</v>
          </cell>
          <cell r="Q2331">
            <v>39902</v>
          </cell>
          <cell r="R2331">
            <v>6.45</v>
          </cell>
        </row>
        <row r="2332">
          <cell r="A2332">
            <v>39883</v>
          </cell>
          <cell r="B2332">
            <v>3.66</v>
          </cell>
          <cell r="E2332">
            <v>41344</v>
          </cell>
          <cell r="F2332">
            <v>3.26</v>
          </cell>
          <cell r="I2332">
            <v>39758</v>
          </cell>
          <cell r="J2332">
            <v>4.1982999999999997</v>
          </cell>
          <cell r="M2332">
            <v>40546</v>
          </cell>
          <cell r="N2332">
            <v>4.9620999999999995</v>
          </cell>
          <cell r="Q2332">
            <v>39903</v>
          </cell>
          <cell r="R2332">
            <v>6.41</v>
          </cell>
        </row>
        <row r="2333">
          <cell r="A2333">
            <v>39884</v>
          </cell>
          <cell r="B2333">
            <v>3.64</v>
          </cell>
          <cell r="E2333">
            <v>41345</v>
          </cell>
          <cell r="F2333">
            <v>3.22</v>
          </cell>
          <cell r="I2333">
            <v>39759</v>
          </cell>
          <cell r="J2333">
            <v>4.2732999999999999</v>
          </cell>
          <cell r="M2333">
            <v>40547</v>
          </cell>
          <cell r="N2333">
            <v>4.9915000000000003</v>
          </cell>
          <cell r="Q2333">
            <v>39904</v>
          </cell>
          <cell r="R2333">
            <v>6.34</v>
          </cell>
        </row>
        <row r="2334">
          <cell r="A2334">
            <v>39885</v>
          </cell>
          <cell r="B2334">
            <v>3.6</v>
          </cell>
          <cell r="E2334">
            <v>41346</v>
          </cell>
          <cell r="F2334">
            <v>3.22</v>
          </cell>
          <cell r="I2334">
            <v>39762</v>
          </cell>
          <cell r="J2334">
            <v>4.1920000000000002</v>
          </cell>
          <cell r="M2334">
            <v>40548</v>
          </cell>
          <cell r="N2334">
            <v>5.0540000000000003</v>
          </cell>
          <cell r="Q2334">
            <v>39905</v>
          </cell>
          <cell r="R2334">
            <v>6.41</v>
          </cell>
        </row>
        <row r="2335">
          <cell r="A2335">
            <v>39888</v>
          </cell>
          <cell r="B2335">
            <v>3.61</v>
          </cell>
          <cell r="E2335">
            <v>41347</v>
          </cell>
          <cell r="F2335">
            <v>3.25</v>
          </cell>
          <cell r="I2335">
            <v>39763</v>
          </cell>
          <cell r="J2335">
            <v>4.1920000000000002</v>
          </cell>
          <cell r="M2335">
            <v>40549</v>
          </cell>
          <cell r="N2335">
            <v>5.0346000000000002</v>
          </cell>
          <cell r="Q2335">
            <v>39906</v>
          </cell>
          <cell r="R2335">
            <v>6.54</v>
          </cell>
        </row>
        <row r="2336">
          <cell r="A2336">
            <v>39889</v>
          </cell>
          <cell r="B2336">
            <v>3.64</v>
          </cell>
          <cell r="E2336">
            <v>41348</v>
          </cell>
          <cell r="F2336">
            <v>3.22</v>
          </cell>
          <cell r="I2336">
            <v>39764</v>
          </cell>
          <cell r="J2336">
            <v>4.1687000000000003</v>
          </cell>
          <cell r="M2336">
            <v>40550</v>
          </cell>
          <cell r="N2336">
            <v>5.0076999999999998</v>
          </cell>
          <cell r="Q2336">
            <v>39909</v>
          </cell>
          <cell r="R2336">
            <v>6.57</v>
          </cell>
        </row>
        <row r="2337">
          <cell r="A2337">
            <v>39890</v>
          </cell>
          <cell r="B2337">
            <v>3.5300000000000002</v>
          </cell>
          <cell r="E2337">
            <v>41351</v>
          </cell>
          <cell r="F2337">
            <v>3.18</v>
          </cell>
          <cell r="I2337">
            <v>39765</v>
          </cell>
          <cell r="J2337">
            <v>4.3562000000000003</v>
          </cell>
          <cell r="M2337">
            <v>40553</v>
          </cell>
          <cell r="N2337">
            <v>4.9942000000000002</v>
          </cell>
          <cell r="Q2337">
            <v>39910</v>
          </cell>
          <cell r="R2337">
            <v>6.51</v>
          </cell>
        </row>
        <row r="2338">
          <cell r="A2338">
            <v>39891</v>
          </cell>
          <cell r="B2338">
            <v>3.56</v>
          </cell>
          <cell r="E2338">
            <v>41352</v>
          </cell>
          <cell r="F2338">
            <v>3.13</v>
          </cell>
          <cell r="I2338">
            <v>39766</v>
          </cell>
          <cell r="J2338">
            <v>4.2279</v>
          </cell>
          <cell r="M2338">
            <v>40554</v>
          </cell>
          <cell r="N2338">
            <v>5.0368000000000004</v>
          </cell>
          <cell r="Q2338">
            <v>39911</v>
          </cell>
          <cell r="R2338">
            <v>6.43</v>
          </cell>
        </row>
        <row r="2339">
          <cell r="A2339">
            <v>39892</v>
          </cell>
          <cell r="B2339">
            <v>3.61</v>
          </cell>
          <cell r="E2339">
            <v>41353</v>
          </cell>
          <cell r="F2339">
            <v>3.19</v>
          </cell>
          <cell r="I2339">
            <v>39769</v>
          </cell>
          <cell r="J2339">
            <v>4.1919000000000004</v>
          </cell>
          <cell r="M2339">
            <v>40555</v>
          </cell>
          <cell r="N2339">
            <v>5.0560999999999998</v>
          </cell>
          <cell r="Q2339">
            <v>39912</v>
          </cell>
          <cell r="R2339">
            <v>6.53</v>
          </cell>
        </row>
        <row r="2340">
          <cell r="A2340">
            <v>39895</v>
          </cell>
          <cell r="B2340">
            <v>3.61</v>
          </cell>
          <cell r="E2340">
            <v>41354</v>
          </cell>
          <cell r="F2340">
            <v>3.15</v>
          </cell>
          <cell r="I2340">
            <v>39770</v>
          </cell>
          <cell r="J2340">
            <v>4.1138000000000003</v>
          </cell>
          <cell r="M2340">
            <v>40556</v>
          </cell>
          <cell r="N2340">
            <v>5.0542999999999996</v>
          </cell>
          <cell r="Q2340">
            <v>39916</v>
          </cell>
          <cell r="R2340">
            <v>6.46</v>
          </cell>
        </row>
        <row r="2341">
          <cell r="A2341">
            <v>39896</v>
          </cell>
          <cell r="B2341">
            <v>3.69</v>
          </cell>
          <cell r="E2341">
            <v>41355</v>
          </cell>
          <cell r="F2341">
            <v>3.13</v>
          </cell>
          <cell r="I2341">
            <v>39771</v>
          </cell>
          <cell r="J2341">
            <v>3.9053</v>
          </cell>
          <cell r="M2341">
            <v>40557</v>
          </cell>
          <cell r="N2341">
            <v>5.0861000000000001</v>
          </cell>
          <cell r="Q2341">
            <v>39917</v>
          </cell>
          <cell r="R2341">
            <v>6.42</v>
          </cell>
        </row>
        <row r="2342">
          <cell r="A2342">
            <v>39897</v>
          </cell>
          <cell r="B2342">
            <v>3.74</v>
          </cell>
          <cell r="E2342">
            <v>41358</v>
          </cell>
          <cell r="F2342">
            <v>3.14</v>
          </cell>
          <cell r="I2342">
            <v>39772</v>
          </cell>
          <cell r="J2342">
            <v>3.4857</v>
          </cell>
          <cell r="M2342">
            <v>40560</v>
          </cell>
          <cell r="N2342">
            <v>5.0742000000000003</v>
          </cell>
          <cell r="Q2342">
            <v>39918</v>
          </cell>
          <cell r="R2342">
            <v>6.42</v>
          </cell>
        </row>
        <row r="2343">
          <cell r="A2343">
            <v>39898</v>
          </cell>
          <cell r="B2343">
            <v>3.64</v>
          </cell>
          <cell r="E2343">
            <v>41359</v>
          </cell>
          <cell r="F2343">
            <v>3.13</v>
          </cell>
          <cell r="I2343">
            <v>39773</v>
          </cell>
          <cell r="J2343">
            <v>3.6936999999999998</v>
          </cell>
          <cell r="M2343">
            <v>40561</v>
          </cell>
          <cell r="N2343">
            <v>5.0998999999999999</v>
          </cell>
          <cell r="Q2343">
            <v>39919</v>
          </cell>
          <cell r="R2343">
            <v>6.49</v>
          </cell>
        </row>
        <row r="2344">
          <cell r="A2344">
            <v>39899</v>
          </cell>
          <cell r="B2344">
            <v>3.66</v>
          </cell>
          <cell r="E2344">
            <v>41360</v>
          </cell>
          <cell r="F2344">
            <v>3.09</v>
          </cell>
          <cell r="I2344">
            <v>39776</v>
          </cell>
          <cell r="J2344">
            <v>3.7805</v>
          </cell>
          <cell r="M2344">
            <v>40562</v>
          </cell>
          <cell r="N2344">
            <v>5.0712999999999999</v>
          </cell>
          <cell r="Q2344">
            <v>39920</v>
          </cell>
          <cell r="R2344">
            <v>6.5600000000000005</v>
          </cell>
        </row>
        <row r="2345">
          <cell r="A2345">
            <v>39902</v>
          </cell>
          <cell r="B2345">
            <v>3.59</v>
          </cell>
          <cell r="E2345">
            <v>41361</v>
          </cell>
          <cell r="F2345">
            <v>3.1</v>
          </cell>
          <cell r="I2345">
            <v>39777</v>
          </cell>
          <cell r="J2345">
            <v>3.6193999999999997</v>
          </cell>
          <cell r="M2345">
            <v>40563</v>
          </cell>
          <cell r="N2345">
            <v>5.1383999999999999</v>
          </cell>
          <cell r="Q2345">
            <v>39923</v>
          </cell>
          <cell r="R2345">
            <v>6.41</v>
          </cell>
        </row>
        <row r="2346">
          <cell r="A2346">
            <v>39903</v>
          </cell>
          <cell r="B2346">
            <v>3.57</v>
          </cell>
          <cell r="E2346">
            <v>41365</v>
          </cell>
          <cell r="F2346">
            <v>3.08</v>
          </cell>
          <cell r="I2346">
            <v>39778</v>
          </cell>
          <cell r="J2346">
            <v>3.5225999999999997</v>
          </cell>
          <cell r="M2346">
            <v>40564</v>
          </cell>
          <cell r="N2346">
            <v>5.1196000000000002</v>
          </cell>
          <cell r="Q2346">
            <v>39924</v>
          </cell>
          <cell r="R2346">
            <v>6.46</v>
          </cell>
        </row>
        <row r="2347">
          <cell r="A2347">
            <v>39904</v>
          </cell>
          <cell r="B2347">
            <v>3.55</v>
          </cell>
          <cell r="E2347">
            <v>41366</v>
          </cell>
          <cell r="F2347">
            <v>3.1</v>
          </cell>
          <cell r="I2347">
            <v>39779</v>
          </cell>
          <cell r="J2347">
            <v>3.5225</v>
          </cell>
          <cell r="M2347">
            <v>40567</v>
          </cell>
          <cell r="N2347">
            <v>5.1372999999999998</v>
          </cell>
          <cell r="Q2347">
            <v>39925</v>
          </cell>
          <cell r="R2347">
            <v>6.54</v>
          </cell>
        </row>
        <row r="2348">
          <cell r="A2348">
            <v>39905</v>
          </cell>
          <cell r="B2348">
            <v>3.61</v>
          </cell>
          <cell r="E2348">
            <v>41367</v>
          </cell>
          <cell r="F2348">
            <v>3.05</v>
          </cell>
          <cell r="I2348">
            <v>39780</v>
          </cell>
          <cell r="J2348">
            <v>3.4369000000000001</v>
          </cell>
          <cell r="M2348">
            <v>40568</v>
          </cell>
          <cell r="N2348">
            <v>5.1215999999999999</v>
          </cell>
          <cell r="Q2348">
            <v>39926</v>
          </cell>
          <cell r="R2348">
            <v>6.49</v>
          </cell>
        </row>
        <row r="2349">
          <cell r="A2349">
            <v>39906</v>
          </cell>
          <cell r="B2349">
            <v>3.66</v>
          </cell>
          <cell r="E2349">
            <v>41368</v>
          </cell>
          <cell r="F2349">
            <v>2.99</v>
          </cell>
          <cell r="I2349">
            <v>39783</v>
          </cell>
          <cell r="J2349">
            <v>3.2136</v>
          </cell>
          <cell r="M2349">
            <v>40569</v>
          </cell>
          <cell r="N2349">
            <v>5.1452</v>
          </cell>
          <cell r="Q2349">
            <v>39927</v>
          </cell>
          <cell r="R2349">
            <v>6.5</v>
          </cell>
        </row>
        <row r="2350">
          <cell r="A2350">
            <v>39909</v>
          </cell>
          <cell r="B2350">
            <v>3.71</v>
          </cell>
          <cell r="E2350">
            <v>41369</v>
          </cell>
          <cell r="F2350">
            <v>2.87</v>
          </cell>
          <cell r="I2350">
            <v>39784</v>
          </cell>
          <cell r="J2350">
            <v>3.1739999999999999</v>
          </cell>
          <cell r="M2350">
            <v>40570</v>
          </cell>
          <cell r="N2350">
            <v>5.1047000000000002</v>
          </cell>
          <cell r="Q2350">
            <v>39930</v>
          </cell>
          <cell r="R2350">
            <v>6.46</v>
          </cell>
        </row>
        <row r="2351">
          <cell r="A2351">
            <v>39910</v>
          </cell>
          <cell r="B2351">
            <v>3.66</v>
          </cell>
          <cell r="E2351">
            <v>41372</v>
          </cell>
          <cell r="F2351">
            <v>2.91</v>
          </cell>
          <cell r="I2351">
            <v>39785</v>
          </cell>
          <cell r="J2351">
            <v>3.1619999999999999</v>
          </cell>
          <cell r="M2351">
            <v>40571</v>
          </cell>
          <cell r="N2351">
            <v>5.1051000000000002</v>
          </cell>
          <cell r="Q2351">
            <v>39931</v>
          </cell>
          <cell r="R2351">
            <v>6.53</v>
          </cell>
        </row>
        <row r="2352">
          <cell r="A2352">
            <v>39911</v>
          </cell>
          <cell r="B2352">
            <v>3.62</v>
          </cell>
          <cell r="E2352">
            <v>41373</v>
          </cell>
          <cell r="F2352">
            <v>2.94</v>
          </cell>
          <cell r="I2352">
            <v>39786</v>
          </cell>
          <cell r="J2352">
            <v>3.0409000000000002</v>
          </cell>
          <cell r="M2352">
            <v>40574</v>
          </cell>
          <cell r="N2352">
            <v>5.1252000000000004</v>
          </cell>
          <cell r="Q2352">
            <v>39932</v>
          </cell>
          <cell r="R2352">
            <v>6.5600000000000005</v>
          </cell>
        </row>
        <row r="2353">
          <cell r="A2353">
            <v>39912</v>
          </cell>
          <cell r="B2353">
            <v>3.65</v>
          </cell>
          <cell r="E2353">
            <v>41374</v>
          </cell>
          <cell r="F2353">
            <v>3.01</v>
          </cell>
          <cell r="I2353">
            <v>39787</v>
          </cell>
          <cell r="J2353">
            <v>3.1254</v>
          </cell>
          <cell r="M2353">
            <v>40575</v>
          </cell>
          <cell r="N2353">
            <v>5.1627000000000001</v>
          </cell>
          <cell r="Q2353">
            <v>39933</v>
          </cell>
          <cell r="R2353">
            <v>6.55</v>
          </cell>
        </row>
        <row r="2354">
          <cell r="A2354">
            <v>39916</v>
          </cell>
          <cell r="B2354">
            <v>3.65</v>
          </cell>
          <cell r="E2354">
            <v>41375</v>
          </cell>
          <cell r="F2354">
            <v>3.01</v>
          </cell>
          <cell r="I2354">
            <v>39790</v>
          </cell>
          <cell r="J2354">
            <v>3.1503999999999999</v>
          </cell>
          <cell r="M2354">
            <v>40576</v>
          </cell>
          <cell r="N2354">
            <v>5.1662999999999997</v>
          </cell>
          <cell r="Q2354">
            <v>39934</v>
          </cell>
          <cell r="R2354">
            <v>6.59</v>
          </cell>
        </row>
        <row r="2355">
          <cell r="A2355">
            <v>39917</v>
          </cell>
          <cell r="B2355">
            <v>3.63</v>
          </cell>
          <cell r="E2355">
            <v>41376</v>
          </cell>
          <cell r="F2355">
            <v>2.92</v>
          </cell>
          <cell r="I2355">
            <v>39791</v>
          </cell>
          <cell r="J2355">
            <v>3.0411999999999999</v>
          </cell>
          <cell r="M2355">
            <v>40577</v>
          </cell>
          <cell r="N2355">
            <v>5.1879999999999997</v>
          </cell>
          <cell r="Q2355">
            <v>39937</v>
          </cell>
          <cell r="R2355">
            <v>6.53</v>
          </cell>
        </row>
        <row r="2356">
          <cell r="A2356">
            <v>39918</v>
          </cell>
          <cell r="B2356">
            <v>3.68</v>
          </cell>
          <cell r="E2356">
            <v>41379</v>
          </cell>
          <cell r="F2356">
            <v>2.88</v>
          </cell>
          <cell r="I2356">
            <v>39792</v>
          </cell>
          <cell r="J2356">
            <v>3.0857000000000001</v>
          </cell>
          <cell r="M2356">
            <v>40578</v>
          </cell>
          <cell r="N2356">
            <v>5.2015000000000002</v>
          </cell>
          <cell r="Q2356">
            <v>39938</v>
          </cell>
          <cell r="R2356">
            <v>6.52</v>
          </cell>
        </row>
        <row r="2357">
          <cell r="A2357">
            <v>39919</v>
          </cell>
          <cell r="B2357">
            <v>3.7</v>
          </cell>
          <cell r="E2357">
            <v>41380</v>
          </cell>
          <cell r="F2357">
            <v>2.91</v>
          </cell>
          <cell r="I2357">
            <v>39793</v>
          </cell>
          <cell r="J2357">
            <v>3.0609000000000002</v>
          </cell>
          <cell r="M2357">
            <v>40581</v>
          </cell>
          <cell r="N2357">
            <v>5.1750999999999996</v>
          </cell>
          <cell r="Q2357">
            <v>39939</v>
          </cell>
          <cell r="R2357">
            <v>6.48</v>
          </cell>
        </row>
        <row r="2358">
          <cell r="A2358">
            <v>39920</v>
          </cell>
          <cell r="B2358">
            <v>3.75</v>
          </cell>
          <cell r="E2358">
            <v>41381</v>
          </cell>
          <cell r="F2358">
            <v>2.89</v>
          </cell>
          <cell r="I2358">
            <v>39794</v>
          </cell>
          <cell r="J2358">
            <v>3.0436000000000001</v>
          </cell>
          <cell r="M2358">
            <v>40582</v>
          </cell>
          <cell r="N2358">
            <v>5.2382</v>
          </cell>
          <cell r="Q2358">
            <v>39940</v>
          </cell>
          <cell r="R2358">
            <v>6.62</v>
          </cell>
        </row>
        <row r="2359">
          <cell r="A2359">
            <v>39923</v>
          </cell>
          <cell r="B2359">
            <v>3.65</v>
          </cell>
          <cell r="E2359">
            <v>41382</v>
          </cell>
          <cell r="F2359">
            <v>2.87</v>
          </cell>
          <cell r="I2359">
            <v>39797</v>
          </cell>
          <cell r="J2359">
            <v>2.9550000000000001</v>
          </cell>
          <cell r="M2359">
            <v>40583</v>
          </cell>
          <cell r="N2359">
            <v>5.1609999999999996</v>
          </cell>
          <cell r="Q2359">
            <v>39941</v>
          </cell>
          <cell r="R2359">
            <v>6.6</v>
          </cell>
        </row>
        <row r="2360">
          <cell r="A2360">
            <v>39924</v>
          </cell>
          <cell r="B2360">
            <v>3.69</v>
          </cell>
          <cell r="E2360">
            <v>41383</v>
          </cell>
          <cell r="F2360">
            <v>2.88</v>
          </cell>
          <cell r="I2360">
            <v>39798</v>
          </cell>
          <cell r="J2360">
            <v>2.7351999999999999</v>
          </cell>
          <cell r="M2360">
            <v>40584</v>
          </cell>
          <cell r="N2360">
            <v>5.1897000000000002</v>
          </cell>
          <cell r="Q2360">
            <v>39944</v>
          </cell>
          <cell r="R2360">
            <v>6.51</v>
          </cell>
        </row>
        <row r="2361">
          <cell r="A2361">
            <v>39925</v>
          </cell>
          <cell r="B2361">
            <v>3.7199999999999998</v>
          </cell>
          <cell r="E2361">
            <v>41386</v>
          </cell>
          <cell r="F2361">
            <v>2.88</v>
          </cell>
          <cell r="I2361">
            <v>39799</v>
          </cell>
          <cell r="J2361">
            <v>2.6505000000000001</v>
          </cell>
          <cell r="M2361">
            <v>40585</v>
          </cell>
          <cell r="N2361">
            <v>5.1727999999999996</v>
          </cell>
          <cell r="Q2361">
            <v>39945</v>
          </cell>
          <cell r="R2361">
            <v>6.45</v>
          </cell>
        </row>
        <row r="2362">
          <cell r="A2362">
            <v>39926</v>
          </cell>
          <cell r="B2362">
            <v>3.76</v>
          </cell>
          <cell r="E2362">
            <v>41387</v>
          </cell>
          <cell r="F2362">
            <v>2.9</v>
          </cell>
          <cell r="I2362">
            <v>39800</v>
          </cell>
          <cell r="J2362">
            <v>2.5209999999999999</v>
          </cell>
          <cell r="M2362">
            <v>40588</v>
          </cell>
          <cell r="N2362">
            <v>5.1883999999999997</v>
          </cell>
          <cell r="Q2362">
            <v>39946</v>
          </cell>
          <cell r="R2362">
            <v>6.35</v>
          </cell>
        </row>
        <row r="2363">
          <cell r="A2363">
            <v>39927</v>
          </cell>
          <cell r="B2363">
            <v>3.76</v>
          </cell>
          <cell r="E2363">
            <v>41388</v>
          </cell>
          <cell r="F2363">
            <v>2.89</v>
          </cell>
          <cell r="I2363">
            <v>39801</v>
          </cell>
          <cell r="J2363">
            <v>2.5502000000000002</v>
          </cell>
          <cell r="M2363">
            <v>40589</v>
          </cell>
          <cell r="N2363">
            <v>5.1783000000000001</v>
          </cell>
          <cell r="Q2363">
            <v>39947</v>
          </cell>
          <cell r="R2363">
            <v>6.32</v>
          </cell>
        </row>
        <row r="2364">
          <cell r="A2364">
            <v>39930</v>
          </cell>
          <cell r="B2364">
            <v>3.76</v>
          </cell>
          <cell r="E2364">
            <v>41389</v>
          </cell>
          <cell r="F2364">
            <v>2.91</v>
          </cell>
          <cell r="I2364">
            <v>39804</v>
          </cell>
          <cell r="J2364">
            <v>2.6166</v>
          </cell>
          <cell r="M2364">
            <v>40590</v>
          </cell>
          <cell r="N2364">
            <v>5.1965000000000003</v>
          </cell>
          <cell r="Q2364">
            <v>39948</v>
          </cell>
          <cell r="R2364">
            <v>6.34</v>
          </cell>
        </row>
        <row r="2365">
          <cell r="A2365">
            <v>39931</v>
          </cell>
          <cell r="B2365">
            <v>3.8</v>
          </cell>
          <cell r="E2365">
            <v>41390</v>
          </cell>
          <cell r="F2365">
            <v>2.87</v>
          </cell>
          <cell r="I2365">
            <v>39805</v>
          </cell>
          <cell r="J2365">
            <v>2.6375000000000002</v>
          </cell>
          <cell r="M2365">
            <v>40591</v>
          </cell>
          <cell r="N2365">
            <v>5.1898</v>
          </cell>
          <cell r="Q2365">
            <v>39951</v>
          </cell>
          <cell r="R2365">
            <v>6.41</v>
          </cell>
        </row>
        <row r="2366">
          <cell r="A2366">
            <v>39932</v>
          </cell>
          <cell r="B2366">
            <v>3.82</v>
          </cell>
          <cell r="E2366">
            <v>41393</v>
          </cell>
          <cell r="F2366">
            <v>2.88</v>
          </cell>
          <cell r="I2366">
            <v>39806</v>
          </cell>
          <cell r="J2366">
            <v>2.6318000000000001</v>
          </cell>
          <cell r="M2366">
            <v>40592</v>
          </cell>
          <cell r="N2366">
            <v>5.1803999999999997</v>
          </cell>
          <cell r="Q2366">
            <v>39952</v>
          </cell>
          <cell r="R2366">
            <v>6.43</v>
          </cell>
        </row>
        <row r="2367">
          <cell r="A2367">
            <v>39933</v>
          </cell>
          <cell r="B2367">
            <v>3.84</v>
          </cell>
          <cell r="E2367">
            <v>41394</v>
          </cell>
          <cell r="F2367">
            <v>2.88</v>
          </cell>
          <cell r="I2367">
            <v>39807</v>
          </cell>
          <cell r="J2367">
            <v>2.6315</v>
          </cell>
          <cell r="M2367">
            <v>40595</v>
          </cell>
          <cell r="N2367">
            <v>5.1802000000000001</v>
          </cell>
          <cell r="Q2367">
            <v>39953</v>
          </cell>
          <cell r="R2367">
            <v>6.36</v>
          </cell>
        </row>
        <row r="2368">
          <cell r="A2368">
            <v>39934</v>
          </cell>
          <cell r="B2368">
            <v>3.83</v>
          </cell>
          <cell r="E2368">
            <v>41395</v>
          </cell>
          <cell r="F2368">
            <v>2.83</v>
          </cell>
          <cell r="I2368">
            <v>39808</v>
          </cell>
          <cell r="J2368">
            <v>2.6055999999999999</v>
          </cell>
          <cell r="M2368">
            <v>40596</v>
          </cell>
          <cell r="N2368">
            <v>5.1155999999999997</v>
          </cell>
          <cell r="Q2368">
            <v>39954</v>
          </cell>
          <cell r="R2368">
            <v>6.5</v>
          </cell>
        </row>
        <row r="2369">
          <cell r="A2369">
            <v>39937</v>
          </cell>
          <cell r="B2369">
            <v>3.85</v>
          </cell>
          <cell r="E2369">
            <v>41396</v>
          </cell>
          <cell r="F2369">
            <v>2.82</v>
          </cell>
          <cell r="I2369">
            <v>39811</v>
          </cell>
          <cell r="J2369">
            <v>2.6320000000000001</v>
          </cell>
          <cell r="M2369">
            <v>40597</v>
          </cell>
          <cell r="N2369">
            <v>5.0785999999999998</v>
          </cell>
          <cell r="Q2369">
            <v>39955</v>
          </cell>
          <cell r="R2369">
            <v>6.58</v>
          </cell>
        </row>
        <row r="2370">
          <cell r="A2370">
            <v>39938</v>
          </cell>
          <cell r="B2370">
            <v>3.84</v>
          </cell>
          <cell r="E2370">
            <v>41397</v>
          </cell>
          <cell r="F2370">
            <v>2.96</v>
          </cell>
          <cell r="I2370">
            <v>39812</v>
          </cell>
          <cell r="J2370">
            <v>2.5548000000000002</v>
          </cell>
          <cell r="M2370">
            <v>40598</v>
          </cell>
          <cell r="N2370">
            <v>5.0583</v>
          </cell>
          <cell r="Q2370">
            <v>39959</v>
          </cell>
          <cell r="R2370">
            <v>6.59</v>
          </cell>
        </row>
        <row r="2371">
          <cell r="A2371">
            <v>39939</v>
          </cell>
          <cell r="B2371">
            <v>3.87</v>
          </cell>
          <cell r="E2371">
            <v>41400</v>
          </cell>
          <cell r="F2371">
            <v>2.98</v>
          </cell>
          <cell r="I2371">
            <v>39813</v>
          </cell>
          <cell r="J2371">
            <v>2.6757999999999997</v>
          </cell>
          <cell r="M2371">
            <v>40599</v>
          </cell>
          <cell r="N2371">
            <v>5.0374999999999996</v>
          </cell>
          <cell r="Q2371">
            <v>39960</v>
          </cell>
          <cell r="R2371">
            <v>6.71</v>
          </cell>
        </row>
        <row r="2372">
          <cell r="A2372">
            <v>39940</v>
          </cell>
          <cell r="B2372">
            <v>3.93</v>
          </cell>
          <cell r="E2372">
            <v>41401</v>
          </cell>
          <cell r="F2372">
            <v>3</v>
          </cell>
          <cell r="I2372">
            <v>39814</v>
          </cell>
          <cell r="J2372">
            <v>2.6756000000000002</v>
          </cell>
          <cell r="M2372">
            <v>40602</v>
          </cell>
          <cell r="N2372">
            <v>5.0307000000000004</v>
          </cell>
          <cell r="Q2372">
            <v>39961</v>
          </cell>
          <cell r="R2372">
            <v>6.6</v>
          </cell>
        </row>
        <row r="2373">
          <cell r="A2373">
            <v>39941</v>
          </cell>
          <cell r="B2373">
            <v>3.93</v>
          </cell>
          <cell r="E2373">
            <v>41402</v>
          </cell>
          <cell r="F2373">
            <v>2.99</v>
          </cell>
          <cell r="I2373">
            <v>39815</v>
          </cell>
          <cell r="J2373">
            <v>2.7948</v>
          </cell>
          <cell r="M2373">
            <v>40603</v>
          </cell>
          <cell r="N2373">
            <v>5.0227000000000004</v>
          </cell>
          <cell r="Q2373">
            <v>39962</v>
          </cell>
          <cell r="R2373">
            <v>6.32</v>
          </cell>
        </row>
        <row r="2374">
          <cell r="A2374">
            <v>39944</v>
          </cell>
          <cell r="B2374">
            <v>3.88</v>
          </cell>
          <cell r="E2374">
            <v>41403</v>
          </cell>
          <cell r="F2374">
            <v>3.01</v>
          </cell>
          <cell r="I2374">
            <v>39818</v>
          </cell>
          <cell r="J2374">
            <v>3.0283000000000002</v>
          </cell>
          <cell r="M2374">
            <v>40604</v>
          </cell>
          <cell r="N2374">
            <v>5.0735000000000001</v>
          </cell>
          <cell r="Q2374">
            <v>39965</v>
          </cell>
          <cell r="R2374">
            <v>6.53</v>
          </cell>
        </row>
        <row r="2375">
          <cell r="A2375">
            <v>39945</v>
          </cell>
          <cell r="B2375">
            <v>3.9</v>
          </cell>
          <cell r="E2375">
            <v>41404</v>
          </cell>
          <cell r="F2375">
            <v>3.1</v>
          </cell>
          <cell r="I2375">
            <v>39819</v>
          </cell>
          <cell r="J2375">
            <v>2.9950000000000001</v>
          </cell>
          <cell r="M2375">
            <v>40605</v>
          </cell>
          <cell r="N2375">
            <v>5.1154000000000002</v>
          </cell>
          <cell r="Q2375">
            <v>39966</v>
          </cell>
          <cell r="R2375">
            <v>6.33</v>
          </cell>
        </row>
        <row r="2376">
          <cell r="A2376">
            <v>39946</v>
          </cell>
          <cell r="B2376">
            <v>3.86</v>
          </cell>
          <cell r="E2376">
            <v>41407</v>
          </cell>
          <cell r="F2376">
            <v>3.13</v>
          </cell>
          <cell r="I2376">
            <v>39820</v>
          </cell>
          <cell r="J2376">
            <v>3.0362999999999998</v>
          </cell>
          <cell r="M2376">
            <v>40606</v>
          </cell>
          <cell r="N2376">
            <v>5.0846999999999998</v>
          </cell>
          <cell r="Q2376">
            <v>39967</v>
          </cell>
          <cell r="R2376">
            <v>6.23</v>
          </cell>
        </row>
        <row r="2377">
          <cell r="A2377">
            <v>39947</v>
          </cell>
          <cell r="B2377">
            <v>3.85</v>
          </cell>
          <cell r="E2377">
            <v>41408</v>
          </cell>
          <cell r="F2377">
            <v>3.17</v>
          </cell>
          <cell r="I2377">
            <v>39821</v>
          </cell>
          <cell r="J2377">
            <v>3.0457999999999998</v>
          </cell>
          <cell r="M2377">
            <v>40609</v>
          </cell>
          <cell r="N2377">
            <v>5.1345000000000001</v>
          </cell>
          <cell r="Q2377">
            <v>39968</v>
          </cell>
          <cell r="R2377">
            <v>6.37</v>
          </cell>
        </row>
        <row r="2378">
          <cell r="A2378">
            <v>39948</v>
          </cell>
          <cell r="B2378">
            <v>3.86</v>
          </cell>
          <cell r="E2378">
            <v>41409</v>
          </cell>
          <cell r="F2378">
            <v>3.16</v>
          </cell>
          <cell r="I2378">
            <v>39822</v>
          </cell>
          <cell r="J2378">
            <v>3.06</v>
          </cell>
          <cell r="M2378">
            <v>40610</v>
          </cell>
          <cell r="N2378">
            <v>5.1981000000000002</v>
          </cell>
          <cell r="Q2378">
            <v>39969</v>
          </cell>
          <cell r="R2378">
            <v>6.41</v>
          </cell>
        </row>
        <row r="2379">
          <cell r="A2379">
            <v>39952</v>
          </cell>
          <cell r="B2379">
            <v>3.9</v>
          </cell>
          <cell r="E2379">
            <v>41410</v>
          </cell>
          <cell r="F2379">
            <v>3.09</v>
          </cell>
          <cell r="I2379">
            <v>39825</v>
          </cell>
          <cell r="J2379">
            <v>2.9897999999999998</v>
          </cell>
          <cell r="M2379">
            <v>40611</v>
          </cell>
          <cell r="N2379">
            <v>5.1306000000000003</v>
          </cell>
          <cell r="Q2379">
            <v>39972</v>
          </cell>
          <cell r="R2379">
            <v>6.39</v>
          </cell>
        </row>
        <row r="2380">
          <cell r="A2380">
            <v>39953</v>
          </cell>
          <cell r="B2380">
            <v>3.89</v>
          </cell>
          <cell r="E2380">
            <v>41411</v>
          </cell>
          <cell r="F2380">
            <v>3.17</v>
          </cell>
          <cell r="I2380">
            <v>39826</v>
          </cell>
          <cell r="J2380">
            <v>3.0026000000000002</v>
          </cell>
          <cell r="M2380">
            <v>40612</v>
          </cell>
          <cell r="N2380">
            <v>5.0998999999999999</v>
          </cell>
          <cell r="Q2380">
            <v>39973</v>
          </cell>
          <cell r="R2380">
            <v>6.38</v>
          </cell>
        </row>
        <row r="2381">
          <cell r="A2381">
            <v>39954</v>
          </cell>
          <cell r="B2381">
            <v>3.98</v>
          </cell>
          <cell r="E2381">
            <v>41414</v>
          </cell>
          <cell r="F2381">
            <v>3.18</v>
          </cell>
          <cell r="I2381">
            <v>39827</v>
          </cell>
          <cell r="J2381">
            <v>2.8862999999999999</v>
          </cell>
          <cell r="M2381">
            <v>40613</v>
          </cell>
          <cell r="N2381">
            <v>5.1338999999999997</v>
          </cell>
          <cell r="Q2381">
            <v>39974</v>
          </cell>
          <cell r="R2381">
            <v>6.44</v>
          </cell>
        </row>
        <row r="2382">
          <cell r="A2382">
            <v>39955</v>
          </cell>
          <cell r="B2382">
            <v>3.9699999999999998</v>
          </cell>
          <cell r="E2382">
            <v>41415</v>
          </cell>
          <cell r="F2382">
            <v>3.14</v>
          </cell>
          <cell r="I2382">
            <v>39828</v>
          </cell>
          <cell r="J2382">
            <v>2.8672</v>
          </cell>
          <cell r="M2382">
            <v>40616</v>
          </cell>
          <cell r="N2382">
            <v>5.1066000000000003</v>
          </cell>
          <cell r="Q2382">
            <v>39975</v>
          </cell>
          <cell r="R2382">
            <v>6.36</v>
          </cell>
        </row>
        <row r="2383">
          <cell r="A2383">
            <v>39958</v>
          </cell>
          <cell r="B2383">
            <v>3.98</v>
          </cell>
          <cell r="E2383">
            <v>41416</v>
          </cell>
          <cell r="F2383">
            <v>3.21</v>
          </cell>
          <cell r="I2383">
            <v>39829</v>
          </cell>
          <cell r="J2383">
            <v>2.8746999999999998</v>
          </cell>
          <cell r="M2383">
            <v>40617</v>
          </cell>
          <cell r="N2383">
            <v>5.0946999999999996</v>
          </cell>
          <cell r="Q2383">
            <v>39976</v>
          </cell>
          <cell r="R2383">
            <v>6.3</v>
          </cell>
        </row>
        <row r="2384">
          <cell r="A2384">
            <v>39959</v>
          </cell>
          <cell r="B2384">
            <v>4.08</v>
          </cell>
          <cell r="E2384">
            <v>41417</v>
          </cell>
          <cell r="F2384">
            <v>3.2</v>
          </cell>
          <cell r="I2384">
            <v>39832</v>
          </cell>
          <cell r="J2384">
            <v>2.8746999999999998</v>
          </cell>
          <cell r="M2384">
            <v>40618</v>
          </cell>
          <cell r="N2384">
            <v>5.0574000000000003</v>
          </cell>
          <cell r="Q2384">
            <v>39979</v>
          </cell>
          <cell r="R2384">
            <v>6.2</v>
          </cell>
        </row>
        <row r="2385">
          <cell r="A2385">
            <v>39960</v>
          </cell>
          <cell r="B2385">
            <v>4.1900000000000004</v>
          </cell>
          <cell r="E2385">
            <v>41418</v>
          </cell>
          <cell r="F2385">
            <v>3.18</v>
          </cell>
          <cell r="I2385">
            <v>39833</v>
          </cell>
          <cell r="J2385">
            <v>2.9803999999999999</v>
          </cell>
          <cell r="M2385">
            <v>40619</v>
          </cell>
          <cell r="N2385">
            <v>5.1032000000000002</v>
          </cell>
          <cell r="Q2385">
            <v>39980</v>
          </cell>
          <cell r="R2385">
            <v>6.1</v>
          </cell>
        </row>
        <row r="2386">
          <cell r="A2386">
            <v>39961</v>
          </cell>
          <cell r="B2386">
            <v>4.07</v>
          </cell>
          <cell r="E2386">
            <v>41422</v>
          </cell>
          <cell r="F2386">
            <v>3.31</v>
          </cell>
          <cell r="I2386">
            <v>39834</v>
          </cell>
          <cell r="J2386">
            <v>3.1579000000000002</v>
          </cell>
          <cell r="M2386">
            <v>40620</v>
          </cell>
          <cell r="N2386">
            <v>5.0837000000000003</v>
          </cell>
          <cell r="Q2386">
            <v>39981</v>
          </cell>
          <cell r="R2386">
            <v>6.07</v>
          </cell>
        </row>
        <row r="2387">
          <cell r="A2387">
            <v>39962</v>
          </cell>
          <cell r="B2387">
            <v>3.99</v>
          </cell>
          <cell r="E2387">
            <v>41423</v>
          </cell>
          <cell r="F2387">
            <v>3.27</v>
          </cell>
          <cell r="I2387">
            <v>39835</v>
          </cell>
          <cell r="J2387">
            <v>3.2574999999999998</v>
          </cell>
          <cell r="M2387">
            <v>40623</v>
          </cell>
          <cell r="N2387">
            <v>5.1077000000000004</v>
          </cell>
          <cell r="Q2387">
            <v>39982</v>
          </cell>
          <cell r="R2387">
            <v>6.23</v>
          </cell>
        </row>
        <row r="2388">
          <cell r="A2388">
            <v>39965</v>
          </cell>
          <cell r="B2388">
            <v>4.03</v>
          </cell>
          <cell r="E2388">
            <v>41424</v>
          </cell>
          <cell r="F2388">
            <v>3.2800000000000002</v>
          </cell>
          <cell r="I2388">
            <v>39836</v>
          </cell>
          <cell r="J2388">
            <v>3.3212000000000002</v>
          </cell>
          <cell r="M2388">
            <v>40624</v>
          </cell>
          <cell r="N2388">
            <v>5.0618999999999996</v>
          </cell>
          <cell r="Q2388">
            <v>39983</v>
          </cell>
          <cell r="R2388">
            <v>6.14</v>
          </cell>
        </row>
        <row r="2389">
          <cell r="A2389">
            <v>39966</v>
          </cell>
          <cell r="B2389">
            <v>4.01</v>
          </cell>
          <cell r="E2389">
            <v>41425</v>
          </cell>
          <cell r="F2389">
            <v>3.3</v>
          </cell>
          <cell r="I2389">
            <v>39839</v>
          </cell>
          <cell r="J2389">
            <v>3.3771</v>
          </cell>
          <cell r="M2389">
            <v>40625</v>
          </cell>
          <cell r="N2389">
            <v>5.0773000000000001</v>
          </cell>
          <cell r="Q2389">
            <v>39986</v>
          </cell>
          <cell r="R2389">
            <v>6.02</v>
          </cell>
        </row>
        <row r="2390">
          <cell r="A2390">
            <v>39967</v>
          </cell>
          <cell r="B2390">
            <v>3.96</v>
          </cell>
          <cell r="E2390">
            <v>41428</v>
          </cell>
          <cell r="F2390">
            <v>3.27</v>
          </cell>
          <cell r="I2390">
            <v>39840</v>
          </cell>
          <cell r="J2390">
            <v>3.2435</v>
          </cell>
          <cell r="M2390">
            <v>40626</v>
          </cell>
          <cell r="N2390">
            <v>5.0854999999999997</v>
          </cell>
          <cell r="Q2390">
            <v>39987</v>
          </cell>
          <cell r="R2390">
            <v>5.93</v>
          </cell>
        </row>
        <row r="2391">
          <cell r="A2391">
            <v>39968</v>
          </cell>
          <cell r="B2391">
            <v>4</v>
          </cell>
          <cell r="E2391">
            <v>41429</v>
          </cell>
          <cell r="F2391">
            <v>3.3</v>
          </cell>
          <cell r="I2391">
            <v>39841</v>
          </cell>
          <cell r="J2391">
            <v>3.4232</v>
          </cell>
          <cell r="M2391">
            <v>40627</v>
          </cell>
          <cell r="N2391">
            <v>5.0868000000000002</v>
          </cell>
          <cell r="Q2391">
            <v>39988</v>
          </cell>
          <cell r="R2391">
            <v>6.05</v>
          </cell>
        </row>
        <row r="2392">
          <cell r="A2392">
            <v>39969</v>
          </cell>
          <cell r="B2392">
            <v>3.98</v>
          </cell>
          <cell r="E2392">
            <v>41430</v>
          </cell>
          <cell r="F2392">
            <v>3.25</v>
          </cell>
          <cell r="I2392">
            <v>39842</v>
          </cell>
          <cell r="J2392">
            <v>3.6063000000000001</v>
          </cell>
          <cell r="M2392">
            <v>40630</v>
          </cell>
          <cell r="N2392">
            <v>5.1059000000000001</v>
          </cell>
          <cell r="Q2392">
            <v>39989</v>
          </cell>
          <cell r="R2392">
            <v>5.96</v>
          </cell>
        </row>
        <row r="2393">
          <cell r="A2393">
            <v>39972</v>
          </cell>
          <cell r="B2393">
            <v>4.01</v>
          </cell>
          <cell r="E2393">
            <v>41431</v>
          </cell>
          <cell r="F2393">
            <v>3.23</v>
          </cell>
          <cell r="I2393">
            <v>39843</v>
          </cell>
          <cell r="J2393">
            <v>3.6029999999999998</v>
          </cell>
          <cell r="M2393">
            <v>40631</v>
          </cell>
          <cell r="N2393">
            <v>5.1330999999999998</v>
          </cell>
          <cell r="Q2393">
            <v>39990</v>
          </cell>
          <cell r="R2393">
            <v>5.9399999999999995</v>
          </cell>
        </row>
        <row r="2394">
          <cell r="A2394">
            <v>39973</v>
          </cell>
          <cell r="B2394">
            <v>4.03</v>
          </cell>
          <cell r="E2394">
            <v>41432</v>
          </cell>
          <cell r="F2394">
            <v>3.33</v>
          </cell>
          <cell r="I2394">
            <v>39846</v>
          </cell>
          <cell r="J2394">
            <v>3.4742999999999999</v>
          </cell>
          <cell r="M2394">
            <v>40632</v>
          </cell>
          <cell r="N2394">
            <v>5.1089000000000002</v>
          </cell>
          <cell r="Q2394">
            <v>39993</v>
          </cell>
          <cell r="R2394">
            <v>5.95</v>
          </cell>
        </row>
        <row r="2395">
          <cell r="A2395">
            <v>39974</v>
          </cell>
          <cell r="B2395">
            <v>4.1100000000000003</v>
          </cell>
          <cell r="E2395">
            <v>41435</v>
          </cell>
          <cell r="F2395">
            <v>3.36</v>
          </cell>
          <cell r="I2395">
            <v>39847</v>
          </cell>
          <cell r="J2395">
            <v>3.6771000000000003</v>
          </cell>
          <cell r="M2395">
            <v>40633</v>
          </cell>
          <cell r="N2395">
            <v>5.1580000000000004</v>
          </cell>
          <cell r="Q2395">
            <v>39994</v>
          </cell>
          <cell r="R2395">
            <v>5.96</v>
          </cell>
        </row>
        <row r="2396">
          <cell r="A2396">
            <v>39975</v>
          </cell>
          <cell r="B2396">
            <v>4</v>
          </cell>
          <cell r="E2396">
            <v>41436</v>
          </cell>
          <cell r="F2396">
            <v>3.33</v>
          </cell>
          <cell r="I2396">
            <v>39848</v>
          </cell>
          <cell r="J2396">
            <v>3.6810999999999998</v>
          </cell>
          <cell r="M2396">
            <v>40634</v>
          </cell>
          <cell r="N2396">
            <v>5.1531000000000002</v>
          </cell>
          <cell r="Q2396">
            <v>39995</v>
          </cell>
          <cell r="R2396">
            <v>6.01</v>
          </cell>
        </row>
        <row r="2397">
          <cell r="A2397">
            <v>39976</v>
          </cell>
          <cell r="B2397">
            <v>3.94</v>
          </cell>
          <cell r="E2397">
            <v>41437</v>
          </cell>
          <cell r="F2397">
            <v>3.37</v>
          </cell>
          <cell r="I2397">
            <v>39849</v>
          </cell>
          <cell r="J2397">
            <v>3.6476999999999999</v>
          </cell>
          <cell r="M2397">
            <v>40637</v>
          </cell>
          <cell r="N2397">
            <v>5.1585999999999999</v>
          </cell>
          <cell r="Q2397">
            <v>39996</v>
          </cell>
          <cell r="R2397">
            <v>5.97</v>
          </cell>
        </row>
        <row r="2398">
          <cell r="A2398">
            <v>39979</v>
          </cell>
          <cell r="B2398">
            <v>3.94</v>
          </cell>
          <cell r="E2398">
            <v>41438</v>
          </cell>
          <cell r="F2398">
            <v>3.33</v>
          </cell>
          <cell r="I2398">
            <v>39850</v>
          </cell>
          <cell r="J2398">
            <v>3.6960999999999999</v>
          </cell>
          <cell r="M2398">
            <v>40638</v>
          </cell>
          <cell r="N2398">
            <v>5.1524000000000001</v>
          </cell>
          <cell r="Q2398">
            <v>40000</v>
          </cell>
          <cell r="R2398">
            <v>6</v>
          </cell>
        </row>
        <row r="2399">
          <cell r="A2399">
            <v>39980</v>
          </cell>
          <cell r="B2399">
            <v>3.9</v>
          </cell>
          <cell r="E2399">
            <v>41439</v>
          </cell>
          <cell r="F2399">
            <v>3.2800000000000002</v>
          </cell>
          <cell r="I2399">
            <v>39853</v>
          </cell>
          <cell r="J2399">
            <v>3.6452</v>
          </cell>
          <cell r="M2399">
            <v>40639</v>
          </cell>
          <cell r="N2399">
            <v>5.2027999999999999</v>
          </cell>
          <cell r="Q2399">
            <v>40001</v>
          </cell>
          <cell r="R2399">
            <v>5.96</v>
          </cell>
        </row>
        <row r="2400">
          <cell r="A2400">
            <v>39981</v>
          </cell>
          <cell r="B2400">
            <v>3.9</v>
          </cell>
          <cell r="E2400">
            <v>41442</v>
          </cell>
          <cell r="F2400">
            <v>3.35</v>
          </cell>
          <cell r="I2400">
            <v>39854</v>
          </cell>
          <cell r="J2400">
            <v>3.4874999999999998</v>
          </cell>
          <cell r="M2400">
            <v>40640</v>
          </cell>
          <cell r="N2400">
            <v>5.2310999999999996</v>
          </cell>
          <cell r="Q2400">
            <v>40002</v>
          </cell>
          <cell r="R2400">
            <v>5.82</v>
          </cell>
        </row>
        <row r="2401">
          <cell r="A2401">
            <v>39982</v>
          </cell>
          <cell r="B2401">
            <v>3.96</v>
          </cell>
          <cell r="E2401">
            <v>41443</v>
          </cell>
          <cell r="F2401">
            <v>3.34</v>
          </cell>
          <cell r="I2401">
            <v>39855</v>
          </cell>
          <cell r="J2401">
            <v>3.4443000000000001</v>
          </cell>
          <cell r="M2401">
            <v>40641</v>
          </cell>
          <cell r="N2401">
            <v>5.2419000000000002</v>
          </cell>
          <cell r="Q2401">
            <v>40003</v>
          </cell>
          <cell r="R2401">
            <v>5.98</v>
          </cell>
        </row>
        <row r="2402">
          <cell r="A2402">
            <v>39983</v>
          </cell>
          <cell r="B2402">
            <v>3.9699999999999998</v>
          </cell>
          <cell r="E2402">
            <v>41444</v>
          </cell>
          <cell r="F2402">
            <v>3.41</v>
          </cell>
          <cell r="I2402">
            <v>39856</v>
          </cell>
          <cell r="J2402">
            <v>3.5196000000000001</v>
          </cell>
          <cell r="M2402">
            <v>40644</v>
          </cell>
          <cell r="N2402">
            <v>5.2663000000000002</v>
          </cell>
          <cell r="Q2402">
            <v>40004</v>
          </cell>
          <cell r="R2402">
            <v>5.88</v>
          </cell>
        </row>
        <row r="2403">
          <cell r="A2403">
            <v>39986</v>
          </cell>
          <cell r="B2403">
            <v>3.91</v>
          </cell>
          <cell r="E2403">
            <v>41445</v>
          </cell>
          <cell r="F2403">
            <v>3.49</v>
          </cell>
          <cell r="I2403">
            <v>39857</v>
          </cell>
          <cell r="J2403">
            <v>3.6728000000000001</v>
          </cell>
          <cell r="M2403">
            <v>40645</v>
          </cell>
          <cell r="N2403">
            <v>5.2119</v>
          </cell>
          <cell r="Q2403">
            <v>40007</v>
          </cell>
          <cell r="R2403">
            <v>5.87</v>
          </cell>
        </row>
        <row r="2404">
          <cell r="A2404">
            <v>39987</v>
          </cell>
          <cell r="B2404">
            <v>3.88</v>
          </cell>
          <cell r="E2404">
            <v>41446</v>
          </cell>
          <cell r="F2404">
            <v>3.56</v>
          </cell>
          <cell r="I2404">
            <v>39860</v>
          </cell>
          <cell r="J2404">
            <v>3.6710000000000003</v>
          </cell>
          <cell r="M2404">
            <v>40646</v>
          </cell>
          <cell r="N2404">
            <v>5.1962000000000002</v>
          </cell>
          <cell r="Q2404">
            <v>40008</v>
          </cell>
          <cell r="R2404">
            <v>5.98</v>
          </cell>
        </row>
        <row r="2405">
          <cell r="A2405">
            <v>39988</v>
          </cell>
          <cell r="B2405">
            <v>3.91</v>
          </cell>
          <cell r="E2405">
            <v>41449</v>
          </cell>
          <cell r="F2405">
            <v>3.56</v>
          </cell>
          <cell r="I2405">
            <v>39861</v>
          </cell>
          <cell r="J2405">
            <v>3.4797000000000002</v>
          </cell>
          <cell r="M2405">
            <v>40647</v>
          </cell>
          <cell r="N2405">
            <v>5.1856</v>
          </cell>
          <cell r="Q2405">
            <v>40009</v>
          </cell>
          <cell r="R2405">
            <v>6.11</v>
          </cell>
        </row>
        <row r="2406">
          <cell r="A2406">
            <v>39989</v>
          </cell>
          <cell r="B2406">
            <v>3.91</v>
          </cell>
          <cell r="E2406">
            <v>41450</v>
          </cell>
          <cell r="F2406">
            <v>3.6</v>
          </cell>
          <cell r="I2406">
            <v>39862</v>
          </cell>
          <cell r="J2406">
            <v>3.5468000000000002</v>
          </cell>
          <cell r="M2406">
            <v>40648</v>
          </cell>
          <cell r="N2406">
            <v>5.1299000000000001</v>
          </cell>
          <cell r="Q2406">
            <v>40010</v>
          </cell>
          <cell r="R2406">
            <v>6.07</v>
          </cell>
        </row>
        <row r="2407">
          <cell r="A2407">
            <v>39990</v>
          </cell>
          <cell r="B2407">
            <v>3.89</v>
          </cell>
          <cell r="E2407">
            <v>41451</v>
          </cell>
          <cell r="F2407">
            <v>3.58</v>
          </cell>
          <cell r="I2407">
            <v>39863</v>
          </cell>
          <cell r="J2407">
            <v>3.6701000000000001</v>
          </cell>
          <cell r="M2407">
            <v>40651</v>
          </cell>
          <cell r="N2407">
            <v>5.0964999999999998</v>
          </cell>
          <cell r="Q2407">
            <v>40011</v>
          </cell>
          <cell r="R2407">
            <v>6.08</v>
          </cell>
        </row>
        <row r="2408">
          <cell r="A2408">
            <v>39993</v>
          </cell>
          <cell r="B2408">
            <v>3.9</v>
          </cell>
          <cell r="E2408">
            <v>41452</v>
          </cell>
          <cell r="F2408">
            <v>3.54</v>
          </cell>
          <cell r="I2408">
            <v>39864</v>
          </cell>
          <cell r="J2408">
            <v>3.5672999999999999</v>
          </cell>
          <cell r="M2408">
            <v>40652</v>
          </cell>
          <cell r="N2408">
            <v>5.1086999999999998</v>
          </cell>
          <cell r="Q2408">
            <v>40014</v>
          </cell>
          <cell r="R2408">
            <v>6</v>
          </cell>
        </row>
        <row r="2409">
          <cell r="A2409">
            <v>39994</v>
          </cell>
          <cell r="B2409">
            <v>3.86</v>
          </cell>
          <cell r="E2409">
            <v>41453</v>
          </cell>
          <cell r="F2409">
            <v>3.52</v>
          </cell>
          <cell r="I2409">
            <v>39867</v>
          </cell>
          <cell r="J2409">
            <v>3.5066999999999999</v>
          </cell>
          <cell r="M2409">
            <v>40653</v>
          </cell>
          <cell r="N2409">
            <v>5.1689999999999996</v>
          </cell>
          <cell r="Q2409">
            <v>40015</v>
          </cell>
          <cell r="R2409">
            <v>5.9</v>
          </cell>
        </row>
        <row r="2410">
          <cell r="A2410">
            <v>39996</v>
          </cell>
          <cell r="B2410">
            <v>3.85</v>
          </cell>
          <cell r="E2410">
            <v>41456</v>
          </cell>
          <cell r="F2410">
            <v>3.48</v>
          </cell>
          <cell r="I2410">
            <v>39868</v>
          </cell>
          <cell r="J2410">
            <v>3.4923999999999999</v>
          </cell>
          <cell r="M2410">
            <v>40654</v>
          </cell>
          <cell r="N2410">
            <v>5.1462000000000003</v>
          </cell>
          <cell r="Q2410">
            <v>40016</v>
          </cell>
          <cell r="R2410">
            <v>5.97</v>
          </cell>
        </row>
        <row r="2411">
          <cell r="A2411">
            <v>39997</v>
          </cell>
          <cell r="B2411">
            <v>3.85</v>
          </cell>
          <cell r="E2411">
            <v>41457</v>
          </cell>
          <cell r="F2411">
            <v>3.4699999999999998</v>
          </cell>
          <cell r="I2411">
            <v>39869</v>
          </cell>
          <cell r="J2411">
            <v>3.5872000000000002</v>
          </cell>
          <cell r="M2411">
            <v>40655</v>
          </cell>
          <cell r="N2411">
            <v>5.1460999999999997</v>
          </cell>
          <cell r="Q2411">
            <v>40017</v>
          </cell>
          <cell r="R2411">
            <v>6.09</v>
          </cell>
        </row>
        <row r="2412">
          <cell r="A2412">
            <v>40000</v>
          </cell>
          <cell r="B2412">
            <v>3.87</v>
          </cell>
          <cell r="E2412">
            <v>41458</v>
          </cell>
          <cell r="F2412">
            <v>3.49</v>
          </cell>
          <cell r="I2412">
            <v>39870</v>
          </cell>
          <cell r="J2412">
            <v>3.6745999999999999</v>
          </cell>
          <cell r="M2412">
            <v>40658</v>
          </cell>
          <cell r="N2412">
            <v>5.12</v>
          </cell>
          <cell r="Q2412">
            <v>40018</v>
          </cell>
          <cell r="R2412">
            <v>6.02</v>
          </cell>
        </row>
        <row r="2413">
          <cell r="A2413">
            <v>40001</v>
          </cell>
          <cell r="B2413">
            <v>3.85</v>
          </cell>
          <cell r="E2413">
            <v>41460</v>
          </cell>
          <cell r="F2413">
            <v>3.68</v>
          </cell>
          <cell r="I2413">
            <v>39871</v>
          </cell>
          <cell r="J2413">
            <v>3.7082999999999999</v>
          </cell>
          <cell r="M2413">
            <v>40659</v>
          </cell>
          <cell r="N2413">
            <v>5.0872000000000002</v>
          </cell>
          <cell r="Q2413">
            <v>40021</v>
          </cell>
          <cell r="R2413">
            <v>6.09</v>
          </cell>
        </row>
        <row r="2414">
          <cell r="A2414">
            <v>40002</v>
          </cell>
          <cell r="B2414">
            <v>3.84</v>
          </cell>
          <cell r="E2414">
            <v>41463</v>
          </cell>
          <cell r="F2414">
            <v>3.63</v>
          </cell>
          <cell r="I2414">
            <v>39874</v>
          </cell>
          <cell r="J2414">
            <v>3.6105999999999998</v>
          </cell>
          <cell r="M2414">
            <v>40660</v>
          </cell>
          <cell r="N2414">
            <v>5.1547000000000001</v>
          </cell>
          <cell r="Q2414">
            <v>40022</v>
          </cell>
          <cell r="R2414">
            <v>6.01</v>
          </cell>
        </row>
        <row r="2415">
          <cell r="A2415">
            <v>40003</v>
          </cell>
          <cell r="B2415">
            <v>3.87</v>
          </cell>
          <cell r="E2415">
            <v>41464</v>
          </cell>
          <cell r="F2415">
            <v>3.64</v>
          </cell>
          <cell r="I2415">
            <v>39875</v>
          </cell>
          <cell r="J2415">
            <v>3.601</v>
          </cell>
          <cell r="M2415">
            <v>40661</v>
          </cell>
          <cell r="N2415">
            <v>5.1239999999999997</v>
          </cell>
          <cell r="Q2415">
            <v>40023</v>
          </cell>
          <cell r="R2415">
            <v>5.93</v>
          </cell>
        </row>
        <row r="2416">
          <cell r="A2416">
            <v>40004</v>
          </cell>
          <cell r="B2416">
            <v>3.86</v>
          </cell>
          <cell r="E2416">
            <v>41465</v>
          </cell>
          <cell r="F2416">
            <v>3.68</v>
          </cell>
          <cell r="I2416">
            <v>39876</v>
          </cell>
          <cell r="J2416">
            <v>3.6667000000000001</v>
          </cell>
          <cell r="M2416">
            <v>40662</v>
          </cell>
          <cell r="N2416">
            <v>5.1162999999999998</v>
          </cell>
          <cell r="Q2416">
            <v>40024</v>
          </cell>
          <cell r="R2416">
            <v>5.83</v>
          </cell>
        </row>
        <row r="2417">
          <cell r="A2417">
            <v>40007</v>
          </cell>
          <cell r="B2417">
            <v>3.9</v>
          </cell>
          <cell r="E2417">
            <v>41466</v>
          </cell>
          <cell r="F2417">
            <v>3.64</v>
          </cell>
          <cell r="I2417">
            <v>39877</v>
          </cell>
          <cell r="J2417">
            <v>3.4881000000000002</v>
          </cell>
          <cell r="M2417">
            <v>40665</v>
          </cell>
          <cell r="N2417">
            <v>5.1147999999999998</v>
          </cell>
          <cell r="Q2417">
            <v>40025</v>
          </cell>
          <cell r="R2417">
            <v>5.68</v>
          </cell>
        </row>
        <row r="2418">
          <cell r="A2418">
            <v>40008</v>
          </cell>
          <cell r="B2418">
            <v>3.98</v>
          </cell>
          <cell r="E2418">
            <v>41467</v>
          </cell>
          <cell r="F2418">
            <v>3.64</v>
          </cell>
          <cell r="I2418">
            <v>39878</v>
          </cell>
          <cell r="J2418">
            <v>3.5535999999999999</v>
          </cell>
          <cell r="M2418">
            <v>40666</v>
          </cell>
          <cell r="N2418">
            <v>5.0495000000000001</v>
          </cell>
          <cell r="Q2418">
            <v>40028</v>
          </cell>
          <cell r="R2418">
            <v>5.77</v>
          </cell>
        </row>
        <row r="2419">
          <cell r="A2419">
            <v>40009</v>
          </cell>
          <cell r="B2419">
            <v>4.0199999999999996</v>
          </cell>
          <cell r="E2419">
            <v>41470</v>
          </cell>
          <cell r="F2419">
            <v>3.61</v>
          </cell>
          <cell r="I2419">
            <v>39881</v>
          </cell>
          <cell r="J2419">
            <v>3.5665</v>
          </cell>
          <cell r="M2419">
            <v>40667</v>
          </cell>
          <cell r="N2419">
            <v>5.0213999999999999</v>
          </cell>
          <cell r="Q2419">
            <v>40029</v>
          </cell>
          <cell r="R2419">
            <v>5.8100000000000005</v>
          </cell>
        </row>
        <row r="2420">
          <cell r="A2420">
            <v>40010</v>
          </cell>
          <cell r="B2420">
            <v>3.95</v>
          </cell>
          <cell r="E2420">
            <v>41471</v>
          </cell>
          <cell r="F2420">
            <v>3.58</v>
          </cell>
          <cell r="I2420">
            <v>39882</v>
          </cell>
          <cell r="J2420">
            <v>3.7252999999999998</v>
          </cell>
          <cell r="M2420">
            <v>40668</v>
          </cell>
          <cell r="N2420">
            <v>4.9968000000000004</v>
          </cell>
          <cell r="Q2420">
            <v>40030</v>
          </cell>
          <cell r="R2420">
            <v>5.9</v>
          </cell>
        </row>
        <row r="2421">
          <cell r="A2421">
            <v>40011</v>
          </cell>
          <cell r="B2421">
            <v>4.01</v>
          </cell>
          <cell r="E2421">
            <v>41472</v>
          </cell>
          <cell r="F2421">
            <v>3.57</v>
          </cell>
          <cell r="I2421">
            <v>39883</v>
          </cell>
          <cell r="J2421">
            <v>3.6614</v>
          </cell>
          <cell r="M2421">
            <v>40669</v>
          </cell>
          <cell r="N2421">
            <v>5.0267999999999997</v>
          </cell>
          <cell r="Q2421">
            <v>40031</v>
          </cell>
          <cell r="R2421">
            <v>5.84</v>
          </cell>
        </row>
        <row r="2422">
          <cell r="A2422">
            <v>40014</v>
          </cell>
          <cell r="B2422">
            <v>3.96</v>
          </cell>
          <cell r="E2422">
            <v>41473</v>
          </cell>
          <cell r="F2422">
            <v>3.63</v>
          </cell>
          <cell r="I2422">
            <v>39884</v>
          </cell>
          <cell r="J2422">
            <v>3.6105999999999998</v>
          </cell>
          <cell r="M2422">
            <v>40672</v>
          </cell>
          <cell r="N2422">
            <v>5.0350000000000001</v>
          </cell>
          <cell r="Q2422">
            <v>40032</v>
          </cell>
          <cell r="R2422">
            <v>5.89</v>
          </cell>
        </row>
        <row r="2423">
          <cell r="A2423">
            <v>40015</v>
          </cell>
          <cell r="B2423">
            <v>3.9699999999999998</v>
          </cell>
          <cell r="E2423">
            <v>41474</v>
          </cell>
          <cell r="F2423">
            <v>3.56</v>
          </cell>
          <cell r="I2423">
            <v>39885</v>
          </cell>
          <cell r="J2423">
            <v>3.6729000000000003</v>
          </cell>
          <cell r="M2423">
            <v>40673</v>
          </cell>
          <cell r="N2423">
            <v>5.0808999999999997</v>
          </cell>
          <cell r="Q2423">
            <v>40035</v>
          </cell>
          <cell r="R2423">
            <v>5.8100000000000005</v>
          </cell>
        </row>
        <row r="2424">
          <cell r="A2424">
            <v>40016</v>
          </cell>
          <cell r="B2424">
            <v>4.01</v>
          </cell>
          <cell r="E2424">
            <v>41477</v>
          </cell>
          <cell r="F2424">
            <v>3.55</v>
          </cell>
          <cell r="I2424">
            <v>39888</v>
          </cell>
          <cell r="J2424">
            <v>3.7576999999999998</v>
          </cell>
          <cell r="M2424">
            <v>40674</v>
          </cell>
          <cell r="N2424">
            <v>5.0313999999999997</v>
          </cell>
          <cell r="Q2424">
            <v>40036</v>
          </cell>
          <cell r="R2424">
            <v>5.75</v>
          </cell>
        </row>
        <row r="2425">
          <cell r="A2425">
            <v>40017</v>
          </cell>
          <cell r="B2425">
            <v>4.05</v>
          </cell>
          <cell r="E2425">
            <v>41478</v>
          </cell>
          <cell r="F2425">
            <v>3.58</v>
          </cell>
          <cell r="I2425">
            <v>39889</v>
          </cell>
          <cell r="J2425">
            <v>3.8250999999999999</v>
          </cell>
          <cell r="M2425">
            <v>40675</v>
          </cell>
          <cell r="N2425">
            <v>5.0475000000000003</v>
          </cell>
          <cell r="Q2425">
            <v>40037</v>
          </cell>
          <cell r="R2425">
            <v>5.84</v>
          </cell>
        </row>
        <row r="2426">
          <cell r="A2426">
            <v>40018</v>
          </cell>
          <cell r="B2426">
            <v>4.0599999999999996</v>
          </cell>
          <cell r="E2426">
            <v>41479</v>
          </cell>
          <cell r="F2426">
            <v>3.65</v>
          </cell>
          <cell r="I2426">
            <v>39890</v>
          </cell>
          <cell r="J2426">
            <v>3.5322</v>
          </cell>
          <cell r="M2426">
            <v>40676</v>
          </cell>
          <cell r="N2426">
            <v>5.0156000000000001</v>
          </cell>
          <cell r="Q2426">
            <v>40038</v>
          </cell>
          <cell r="R2426">
            <v>5.74</v>
          </cell>
        </row>
        <row r="2427">
          <cell r="A2427">
            <v>40021</v>
          </cell>
          <cell r="B2427">
            <v>4.07</v>
          </cell>
          <cell r="E2427">
            <v>41480</v>
          </cell>
          <cell r="F2427">
            <v>3.65</v>
          </cell>
          <cell r="I2427">
            <v>39891</v>
          </cell>
          <cell r="J2427">
            <v>3.629</v>
          </cell>
          <cell r="M2427">
            <v>40679</v>
          </cell>
          <cell r="N2427">
            <v>5.0170000000000003</v>
          </cell>
          <cell r="Q2427">
            <v>40039</v>
          </cell>
          <cell r="R2427">
            <v>5.72</v>
          </cell>
        </row>
        <row r="2428">
          <cell r="A2428">
            <v>40022</v>
          </cell>
          <cell r="B2428">
            <v>4.05</v>
          </cell>
          <cell r="E2428">
            <v>41481</v>
          </cell>
          <cell r="F2428">
            <v>3.61</v>
          </cell>
          <cell r="I2428">
            <v>39892</v>
          </cell>
          <cell r="J2428">
            <v>3.6606000000000001</v>
          </cell>
          <cell r="M2428">
            <v>40680</v>
          </cell>
          <cell r="N2428">
            <v>4.9904999999999999</v>
          </cell>
          <cell r="Q2428">
            <v>40042</v>
          </cell>
          <cell r="R2428">
            <v>5.68</v>
          </cell>
        </row>
        <row r="2429">
          <cell r="A2429">
            <v>40023</v>
          </cell>
          <cell r="B2429">
            <v>4.05</v>
          </cell>
          <cell r="E2429">
            <v>41484</v>
          </cell>
          <cell r="F2429">
            <v>3.66</v>
          </cell>
          <cell r="I2429">
            <v>39895</v>
          </cell>
          <cell r="J2429">
            <v>3.6915</v>
          </cell>
          <cell r="M2429">
            <v>40681</v>
          </cell>
          <cell r="N2429">
            <v>5.0446999999999997</v>
          </cell>
          <cell r="Q2429">
            <v>40043</v>
          </cell>
          <cell r="R2429">
            <v>5.71</v>
          </cell>
        </row>
        <row r="2430">
          <cell r="A2430">
            <v>40024</v>
          </cell>
          <cell r="B2430">
            <v>4.05</v>
          </cell>
          <cell r="E2430">
            <v>41485</v>
          </cell>
          <cell r="F2430">
            <v>3.67</v>
          </cell>
          <cell r="I2430">
            <v>39896</v>
          </cell>
          <cell r="J2430">
            <v>3.6385999999999998</v>
          </cell>
          <cell r="M2430">
            <v>40682</v>
          </cell>
          <cell r="N2430">
            <v>5.0267999999999997</v>
          </cell>
          <cell r="Q2430">
            <v>40044</v>
          </cell>
          <cell r="R2430">
            <v>5.66</v>
          </cell>
        </row>
        <row r="2431">
          <cell r="A2431">
            <v>40025</v>
          </cell>
          <cell r="B2431">
            <v>3.95</v>
          </cell>
          <cell r="E2431">
            <v>41486</v>
          </cell>
          <cell r="F2431">
            <v>3.64</v>
          </cell>
          <cell r="I2431">
            <v>39897</v>
          </cell>
          <cell r="J2431">
            <v>3.7406999999999999</v>
          </cell>
          <cell r="M2431">
            <v>40683</v>
          </cell>
          <cell r="N2431">
            <v>5.0019</v>
          </cell>
          <cell r="Q2431">
            <v>40045</v>
          </cell>
          <cell r="R2431">
            <v>5.61</v>
          </cell>
        </row>
        <row r="2432">
          <cell r="A2432">
            <v>40029</v>
          </cell>
          <cell r="B2432">
            <v>4.01</v>
          </cell>
          <cell r="E2432">
            <v>41487</v>
          </cell>
          <cell r="F2432">
            <v>3.77</v>
          </cell>
          <cell r="I2432">
            <v>39898</v>
          </cell>
          <cell r="J2432">
            <v>3.6518000000000002</v>
          </cell>
          <cell r="M2432">
            <v>40686</v>
          </cell>
          <cell r="N2432">
            <v>4.9748000000000001</v>
          </cell>
          <cell r="Q2432">
            <v>40046</v>
          </cell>
          <cell r="R2432">
            <v>5.73</v>
          </cell>
        </row>
        <row r="2433">
          <cell r="A2433">
            <v>40030</v>
          </cell>
          <cell r="B2433">
            <v>4.0599999999999996</v>
          </cell>
          <cell r="E2433">
            <v>41488</v>
          </cell>
          <cell r="F2433">
            <v>3.69</v>
          </cell>
          <cell r="I2433">
            <v>39899</v>
          </cell>
          <cell r="J2433">
            <v>3.6124000000000001</v>
          </cell>
          <cell r="M2433">
            <v>40687</v>
          </cell>
          <cell r="N2433">
            <v>4.9942000000000002</v>
          </cell>
          <cell r="Q2433">
            <v>40049</v>
          </cell>
          <cell r="R2433">
            <v>5.65</v>
          </cell>
        </row>
        <row r="2434">
          <cell r="A2434">
            <v>40031</v>
          </cell>
          <cell r="B2434">
            <v>4.0199999999999996</v>
          </cell>
          <cell r="E2434">
            <v>41491</v>
          </cell>
          <cell r="F2434">
            <v>3.73</v>
          </cell>
          <cell r="I2434">
            <v>39902</v>
          </cell>
          <cell r="J2434">
            <v>3.5985</v>
          </cell>
          <cell r="M2434">
            <v>40688</v>
          </cell>
          <cell r="N2434">
            <v>4.9428000000000001</v>
          </cell>
          <cell r="Q2434">
            <v>40050</v>
          </cell>
          <cell r="R2434">
            <v>5.57</v>
          </cell>
        </row>
        <row r="2435">
          <cell r="A2435">
            <v>40032</v>
          </cell>
          <cell r="B2435">
            <v>4.07</v>
          </cell>
          <cell r="E2435">
            <v>41492</v>
          </cell>
          <cell r="F2435">
            <v>3.73</v>
          </cell>
          <cell r="I2435">
            <v>39903</v>
          </cell>
          <cell r="J2435">
            <v>3.5339</v>
          </cell>
          <cell r="M2435">
            <v>40689</v>
          </cell>
          <cell r="N2435">
            <v>4.9157000000000002</v>
          </cell>
          <cell r="Q2435">
            <v>40051</v>
          </cell>
          <cell r="R2435">
            <v>5.53</v>
          </cell>
        </row>
        <row r="2436">
          <cell r="A2436">
            <v>40035</v>
          </cell>
          <cell r="B2436">
            <v>4.03</v>
          </cell>
          <cell r="E2436">
            <v>41493</v>
          </cell>
          <cell r="F2436">
            <v>3.68</v>
          </cell>
          <cell r="I2436">
            <v>39904</v>
          </cell>
          <cell r="J2436">
            <v>3.5015000000000001</v>
          </cell>
          <cell r="M2436">
            <v>40690</v>
          </cell>
          <cell r="N2436">
            <v>4.9242999999999997</v>
          </cell>
          <cell r="Q2436">
            <v>40052</v>
          </cell>
          <cell r="R2436">
            <v>5.57</v>
          </cell>
        </row>
        <row r="2437">
          <cell r="A2437">
            <v>40036</v>
          </cell>
          <cell r="B2437">
            <v>3.98</v>
          </cell>
          <cell r="E2437">
            <v>41494</v>
          </cell>
          <cell r="F2437">
            <v>3.65</v>
          </cell>
          <cell r="I2437">
            <v>39905</v>
          </cell>
          <cell r="J2437">
            <v>3.5968</v>
          </cell>
          <cell r="M2437">
            <v>40693</v>
          </cell>
          <cell r="N2437">
            <v>4.9195000000000002</v>
          </cell>
          <cell r="Q2437">
            <v>40053</v>
          </cell>
          <cell r="R2437">
            <v>5.5600000000000005</v>
          </cell>
        </row>
        <row r="2438">
          <cell r="A2438">
            <v>40037</v>
          </cell>
          <cell r="B2438">
            <v>4</v>
          </cell>
          <cell r="E2438">
            <v>41495</v>
          </cell>
          <cell r="F2438">
            <v>3.63</v>
          </cell>
          <cell r="I2438">
            <v>39906</v>
          </cell>
          <cell r="J2438">
            <v>3.6898999999999997</v>
          </cell>
          <cell r="M2438">
            <v>40694</v>
          </cell>
          <cell r="N2438">
            <v>4.9353999999999996</v>
          </cell>
          <cell r="Q2438">
            <v>40056</v>
          </cell>
          <cell r="R2438">
            <v>5.54</v>
          </cell>
        </row>
        <row r="2439">
          <cell r="A2439">
            <v>40038</v>
          </cell>
          <cell r="B2439">
            <v>3.98</v>
          </cell>
          <cell r="E2439">
            <v>41498</v>
          </cell>
          <cell r="F2439">
            <v>3.67</v>
          </cell>
          <cell r="I2439">
            <v>39909</v>
          </cell>
          <cell r="J2439">
            <v>3.7246999999999999</v>
          </cell>
          <cell r="M2439">
            <v>40695</v>
          </cell>
          <cell r="N2439">
            <v>4.8841999999999999</v>
          </cell>
          <cell r="Q2439">
            <v>40057</v>
          </cell>
          <cell r="R2439">
            <v>5.55</v>
          </cell>
        </row>
        <row r="2440">
          <cell r="A2440">
            <v>40039</v>
          </cell>
          <cell r="B2440">
            <v>3.95</v>
          </cell>
          <cell r="E2440">
            <v>41499</v>
          </cell>
          <cell r="F2440">
            <v>3.75</v>
          </cell>
          <cell r="I2440">
            <v>39910</v>
          </cell>
          <cell r="J2440">
            <v>3.7138999999999998</v>
          </cell>
          <cell r="M2440">
            <v>40696</v>
          </cell>
          <cell r="N2440">
            <v>4.9335000000000004</v>
          </cell>
          <cell r="Q2440">
            <v>40058</v>
          </cell>
          <cell r="R2440">
            <v>5.44</v>
          </cell>
        </row>
        <row r="2441">
          <cell r="A2441">
            <v>40042</v>
          </cell>
          <cell r="B2441">
            <v>3.89</v>
          </cell>
          <cell r="E2441">
            <v>41500</v>
          </cell>
          <cell r="F2441">
            <v>3.75</v>
          </cell>
          <cell r="I2441">
            <v>39911</v>
          </cell>
          <cell r="J2441">
            <v>3.6686000000000001</v>
          </cell>
          <cell r="M2441">
            <v>40697</v>
          </cell>
          <cell r="N2441">
            <v>4.9245000000000001</v>
          </cell>
          <cell r="Q2441">
            <v>40059</v>
          </cell>
          <cell r="R2441">
            <v>5.5</v>
          </cell>
        </row>
        <row r="2442">
          <cell r="A2442">
            <v>40043</v>
          </cell>
          <cell r="B2442">
            <v>3.9</v>
          </cell>
          <cell r="E2442">
            <v>41501</v>
          </cell>
          <cell r="F2442">
            <v>3.81</v>
          </cell>
          <cell r="I2442">
            <v>39912</v>
          </cell>
          <cell r="J2442">
            <v>3.7517</v>
          </cell>
          <cell r="M2442">
            <v>40700</v>
          </cell>
          <cell r="N2442">
            <v>4.9470999999999998</v>
          </cell>
          <cell r="Q2442">
            <v>40060</v>
          </cell>
          <cell r="R2442">
            <v>5.62</v>
          </cell>
        </row>
        <row r="2443">
          <cell r="A2443">
            <v>40044</v>
          </cell>
          <cell r="B2443">
            <v>3.9</v>
          </cell>
          <cell r="E2443">
            <v>41502</v>
          </cell>
          <cell r="F2443">
            <v>3.86</v>
          </cell>
          <cell r="I2443">
            <v>39913</v>
          </cell>
          <cell r="J2443">
            <v>3.7499000000000002</v>
          </cell>
          <cell r="M2443">
            <v>40701</v>
          </cell>
          <cell r="N2443">
            <v>4.9775</v>
          </cell>
          <cell r="Q2443">
            <v>40064</v>
          </cell>
          <cell r="R2443">
            <v>5.66</v>
          </cell>
        </row>
        <row r="2444">
          <cell r="A2444">
            <v>40045</v>
          </cell>
          <cell r="B2444">
            <v>3.89</v>
          </cell>
          <cell r="E2444">
            <v>41505</v>
          </cell>
          <cell r="F2444">
            <v>3.89</v>
          </cell>
          <cell r="I2444">
            <v>39916</v>
          </cell>
          <cell r="J2444">
            <v>3.7103999999999999</v>
          </cell>
          <cell r="M2444">
            <v>40702</v>
          </cell>
          <cell r="N2444">
            <v>4.9328000000000003</v>
          </cell>
          <cell r="Q2444">
            <v>40065</v>
          </cell>
          <cell r="R2444">
            <v>5.68</v>
          </cell>
        </row>
        <row r="2445">
          <cell r="A2445">
            <v>40046</v>
          </cell>
          <cell r="B2445">
            <v>3.96</v>
          </cell>
          <cell r="E2445">
            <v>41506</v>
          </cell>
          <cell r="F2445">
            <v>3.86</v>
          </cell>
          <cell r="I2445">
            <v>39917</v>
          </cell>
          <cell r="J2445">
            <v>3.6545000000000001</v>
          </cell>
          <cell r="M2445">
            <v>40703</v>
          </cell>
          <cell r="N2445">
            <v>4.9764999999999997</v>
          </cell>
          <cell r="Q2445">
            <v>40066</v>
          </cell>
          <cell r="R2445">
            <v>5.52</v>
          </cell>
        </row>
        <row r="2446">
          <cell r="A2446">
            <v>40049</v>
          </cell>
          <cell r="B2446">
            <v>3.91</v>
          </cell>
          <cell r="E2446">
            <v>41507</v>
          </cell>
          <cell r="F2446">
            <v>3.9</v>
          </cell>
          <cell r="I2446">
            <v>39918</v>
          </cell>
          <cell r="J2446">
            <v>3.6625000000000001</v>
          </cell>
          <cell r="M2446">
            <v>40704</v>
          </cell>
          <cell r="N2446">
            <v>4.9416000000000002</v>
          </cell>
          <cell r="Q2446">
            <v>40067</v>
          </cell>
          <cell r="R2446">
            <v>5.52</v>
          </cell>
        </row>
        <row r="2447">
          <cell r="A2447">
            <v>40050</v>
          </cell>
          <cell r="B2447">
            <v>3.9</v>
          </cell>
          <cell r="E2447">
            <v>41508</v>
          </cell>
          <cell r="F2447">
            <v>3.88</v>
          </cell>
          <cell r="I2447">
            <v>39919</v>
          </cell>
          <cell r="J2447">
            <v>3.714</v>
          </cell>
          <cell r="M2447">
            <v>40707</v>
          </cell>
          <cell r="N2447">
            <v>4.9246999999999996</v>
          </cell>
          <cell r="Q2447">
            <v>40070</v>
          </cell>
          <cell r="R2447">
            <v>5.57</v>
          </cell>
        </row>
        <row r="2448">
          <cell r="A2448">
            <v>40051</v>
          </cell>
          <cell r="B2448">
            <v>3.9</v>
          </cell>
          <cell r="E2448">
            <v>41509</v>
          </cell>
          <cell r="F2448">
            <v>3.8</v>
          </cell>
          <cell r="I2448">
            <v>39920</v>
          </cell>
          <cell r="J2448">
            <v>3.7980999999999998</v>
          </cell>
          <cell r="M2448">
            <v>40708</v>
          </cell>
          <cell r="N2448">
            <v>4.9617000000000004</v>
          </cell>
          <cell r="Q2448">
            <v>40071</v>
          </cell>
          <cell r="R2448">
            <v>5.61</v>
          </cell>
        </row>
        <row r="2449">
          <cell r="A2449">
            <v>40052</v>
          </cell>
          <cell r="B2449">
            <v>3.9</v>
          </cell>
          <cell r="E2449">
            <v>41512</v>
          </cell>
          <cell r="F2449">
            <v>3.77</v>
          </cell>
          <cell r="I2449">
            <v>39923</v>
          </cell>
          <cell r="J2449">
            <v>3.6890999999999998</v>
          </cell>
          <cell r="M2449">
            <v>40709</v>
          </cell>
          <cell r="N2449">
            <v>4.8703000000000003</v>
          </cell>
          <cell r="Q2449">
            <v>40072</v>
          </cell>
          <cell r="R2449">
            <v>5.61</v>
          </cell>
        </row>
        <row r="2450">
          <cell r="A2450">
            <v>40053</v>
          </cell>
          <cell r="B2450">
            <v>3.91</v>
          </cell>
          <cell r="E2450">
            <v>41513</v>
          </cell>
          <cell r="F2450">
            <v>3.7</v>
          </cell>
          <cell r="I2450">
            <v>39924</v>
          </cell>
          <cell r="J2450">
            <v>3.7391999999999999</v>
          </cell>
          <cell r="M2450">
            <v>40710</v>
          </cell>
          <cell r="N2450">
            <v>4.8467000000000002</v>
          </cell>
          <cell r="Q2450">
            <v>40073</v>
          </cell>
          <cell r="R2450">
            <v>5.52</v>
          </cell>
        </row>
        <row r="2451">
          <cell r="A2451">
            <v>40056</v>
          </cell>
          <cell r="B2451">
            <v>3.89</v>
          </cell>
          <cell r="E2451">
            <v>41514</v>
          </cell>
          <cell r="F2451">
            <v>3.75</v>
          </cell>
          <cell r="I2451">
            <v>39925</v>
          </cell>
          <cell r="J2451">
            <v>3.8035999999999999</v>
          </cell>
          <cell r="M2451">
            <v>40711</v>
          </cell>
          <cell r="N2451">
            <v>4.8543000000000003</v>
          </cell>
          <cell r="Q2451">
            <v>40074</v>
          </cell>
          <cell r="R2451">
            <v>5.58</v>
          </cell>
        </row>
        <row r="2452">
          <cell r="A2452">
            <v>40057</v>
          </cell>
          <cell r="B2452">
            <v>3.88</v>
          </cell>
          <cell r="E2452">
            <v>41515</v>
          </cell>
          <cell r="F2452">
            <v>3.7</v>
          </cell>
          <cell r="I2452">
            <v>39926</v>
          </cell>
          <cell r="J2452">
            <v>3.7917999999999998</v>
          </cell>
          <cell r="M2452">
            <v>40714</v>
          </cell>
          <cell r="N2452">
            <v>4.8728999999999996</v>
          </cell>
          <cell r="Q2452">
            <v>40077</v>
          </cell>
          <cell r="R2452">
            <v>5.58</v>
          </cell>
        </row>
        <row r="2453">
          <cell r="A2453">
            <v>40058</v>
          </cell>
          <cell r="B2453">
            <v>3.86</v>
          </cell>
          <cell r="E2453">
            <v>41516</v>
          </cell>
          <cell r="F2453">
            <v>3.7</v>
          </cell>
          <cell r="I2453">
            <v>39927</v>
          </cell>
          <cell r="J2453">
            <v>3.8811999999999998</v>
          </cell>
          <cell r="M2453">
            <v>40715</v>
          </cell>
          <cell r="N2453">
            <v>4.8847000000000005</v>
          </cell>
          <cell r="Q2453">
            <v>40078</v>
          </cell>
          <cell r="R2453">
            <v>5.54</v>
          </cell>
        </row>
        <row r="2454">
          <cell r="A2454">
            <v>40059</v>
          </cell>
          <cell r="B2454">
            <v>3.87</v>
          </cell>
          <cell r="E2454">
            <v>41520</v>
          </cell>
          <cell r="F2454">
            <v>3.79</v>
          </cell>
          <cell r="I2454">
            <v>39930</v>
          </cell>
          <cell r="J2454">
            <v>3.8294000000000001</v>
          </cell>
          <cell r="M2454">
            <v>40716</v>
          </cell>
          <cell r="N2454">
            <v>4.8742000000000001</v>
          </cell>
          <cell r="Q2454">
            <v>40079</v>
          </cell>
          <cell r="R2454">
            <v>5.53</v>
          </cell>
        </row>
        <row r="2455">
          <cell r="A2455">
            <v>40060</v>
          </cell>
          <cell r="B2455">
            <v>3.89</v>
          </cell>
          <cell r="E2455">
            <v>41521</v>
          </cell>
          <cell r="F2455">
            <v>3.8</v>
          </cell>
          <cell r="I2455">
            <v>39931</v>
          </cell>
          <cell r="J2455">
            <v>3.9537</v>
          </cell>
          <cell r="M2455">
            <v>40717</v>
          </cell>
          <cell r="N2455">
            <v>4.8333000000000004</v>
          </cell>
          <cell r="Q2455">
            <v>40080</v>
          </cell>
          <cell r="R2455">
            <v>5.51</v>
          </cell>
        </row>
        <row r="2456">
          <cell r="A2456">
            <v>40064</v>
          </cell>
          <cell r="B2456">
            <v>3.93</v>
          </cell>
          <cell r="E2456">
            <v>41522</v>
          </cell>
          <cell r="F2456">
            <v>3.88</v>
          </cell>
          <cell r="I2456">
            <v>39932</v>
          </cell>
          <cell r="J2456">
            <v>4.0274999999999999</v>
          </cell>
          <cell r="M2456">
            <v>40718</v>
          </cell>
          <cell r="N2456">
            <v>4.8322000000000003</v>
          </cell>
          <cell r="Q2456">
            <v>40081</v>
          </cell>
          <cell r="R2456">
            <v>5.43</v>
          </cell>
        </row>
        <row r="2457">
          <cell r="A2457">
            <v>40065</v>
          </cell>
          <cell r="B2457">
            <v>3.94</v>
          </cell>
          <cell r="E2457">
            <v>41523</v>
          </cell>
          <cell r="F2457">
            <v>3.87</v>
          </cell>
          <cell r="I2457">
            <v>39933</v>
          </cell>
          <cell r="J2457">
            <v>4.0324</v>
          </cell>
          <cell r="M2457">
            <v>40721</v>
          </cell>
          <cell r="N2457">
            <v>4.8863000000000003</v>
          </cell>
          <cell r="Q2457">
            <v>40084</v>
          </cell>
          <cell r="R2457">
            <v>5.39</v>
          </cell>
        </row>
        <row r="2458">
          <cell r="A2458">
            <v>40066</v>
          </cell>
          <cell r="B2458">
            <v>3.87</v>
          </cell>
          <cell r="E2458">
            <v>41526</v>
          </cell>
          <cell r="F2458">
            <v>3.84</v>
          </cell>
          <cell r="I2458">
            <v>39934</v>
          </cell>
          <cell r="J2458">
            <v>4.0702999999999996</v>
          </cell>
          <cell r="M2458">
            <v>40722</v>
          </cell>
          <cell r="N2458">
            <v>4.9054000000000002</v>
          </cell>
          <cell r="Q2458">
            <v>40085</v>
          </cell>
          <cell r="R2458">
            <v>5.37</v>
          </cell>
        </row>
        <row r="2459">
          <cell r="A2459">
            <v>40067</v>
          </cell>
          <cell r="B2459">
            <v>3.86</v>
          </cell>
          <cell r="E2459">
            <v>41527</v>
          </cell>
          <cell r="F2459">
            <v>3.88</v>
          </cell>
          <cell r="I2459">
            <v>39937</v>
          </cell>
          <cell r="J2459">
            <v>4.048</v>
          </cell>
          <cell r="M2459">
            <v>40723</v>
          </cell>
          <cell r="N2459">
            <v>4.9932999999999996</v>
          </cell>
          <cell r="Q2459">
            <v>40086</v>
          </cell>
          <cell r="R2459">
            <v>5.41</v>
          </cell>
        </row>
        <row r="2460">
          <cell r="A2460">
            <v>40070</v>
          </cell>
          <cell r="B2460">
            <v>3.9</v>
          </cell>
          <cell r="E2460">
            <v>41528</v>
          </cell>
          <cell r="F2460">
            <v>3.85</v>
          </cell>
          <cell r="I2460">
            <v>39938</v>
          </cell>
          <cell r="J2460">
            <v>4.0655000000000001</v>
          </cell>
          <cell r="M2460">
            <v>40724</v>
          </cell>
          <cell r="N2460">
            <v>4.9919000000000002</v>
          </cell>
          <cell r="Q2460">
            <v>40087</v>
          </cell>
          <cell r="R2460">
            <v>5.33</v>
          </cell>
        </row>
        <row r="2461">
          <cell r="A2461">
            <v>40071</v>
          </cell>
          <cell r="B2461">
            <v>3.89</v>
          </cell>
          <cell r="E2461">
            <v>41529</v>
          </cell>
          <cell r="F2461">
            <v>3.85</v>
          </cell>
          <cell r="I2461">
            <v>39939</v>
          </cell>
          <cell r="J2461">
            <v>4.0949</v>
          </cell>
          <cell r="M2461">
            <v>40725</v>
          </cell>
          <cell r="N2461">
            <v>5.0008999999999997</v>
          </cell>
          <cell r="Q2461">
            <v>40088</v>
          </cell>
          <cell r="R2461">
            <v>5.39</v>
          </cell>
        </row>
        <row r="2462">
          <cell r="A2462">
            <v>40072</v>
          </cell>
          <cell r="B2462">
            <v>3.88</v>
          </cell>
          <cell r="E2462">
            <v>41530</v>
          </cell>
          <cell r="F2462">
            <v>3.84</v>
          </cell>
          <cell r="I2462">
            <v>39940</v>
          </cell>
          <cell r="J2462">
            <v>4.3056999999999999</v>
          </cell>
          <cell r="M2462">
            <v>40728</v>
          </cell>
          <cell r="N2462">
            <v>4.9615999999999998</v>
          </cell>
          <cell r="Q2462">
            <v>40091</v>
          </cell>
          <cell r="R2462">
            <v>5.4</v>
          </cell>
        </row>
        <row r="2463">
          <cell r="A2463">
            <v>40073</v>
          </cell>
          <cell r="B2463">
            <v>3.87</v>
          </cell>
          <cell r="E2463">
            <v>41533</v>
          </cell>
          <cell r="F2463">
            <v>3.87</v>
          </cell>
          <cell r="I2463">
            <v>39941</v>
          </cell>
          <cell r="J2463">
            <v>4.2675999999999998</v>
          </cell>
          <cell r="M2463">
            <v>40729</v>
          </cell>
          <cell r="N2463">
            <v>4.9755000000000003</v>
          </cell>
          <cell r="Q2463">
            <v>40092</v>
          </cell>
          <cell r="R2463">
            <v>5.44</v>
          </cell>
        </row>
        <row r="2464">
          <cell r="A2464">
            <v>40074</v>
          </cell>
          <cell r="B2464">
            <v>3.91</v>
          </cell>
          <cell r="E2464">
            <v>41534</v>
          </cell>
          <cell r="F2464">
            <v>3.84</v>
          </cell>
          <cell r="I2464">
            <v>39944</v>
          </cell>
          <cell r="J2464">
            <v>4.1847000000000003</v>
          </cell>
          <cell r="M2464">
            <v>40730</v>
          </cell>
          <cell r="N2464">
            <v>4.9437999999999995</v>
          </cell>
          <cell r="Q2464">
            <v>40093</v>
          </cell>
          <cell r="R2464">
            <v>5.36</v>
          </cell>
        </row>
        <row r="2465">
          <cell r="A2465">
            <v>40077</v>
          </cell>
          <cell r="B2465">
            <v>3.93</v>
          </cell>
          <cell r="E2465">
            <v>41535</v>
          </cell>
          <cell r="F2465">
            <v>3.75</v>
          </cell>
          <cell r="I2465">
            <v>39945</v>
          </cell>
          <cell r="J2465">
            <v>4.1593</v>
          </cell>
          <cell r="M2465">
            <v>40731</v>
          </cell>
          <cell r="N2465">
            <v>4.9282000000000004</v>
          </cell>
          <cell r="Q2465">
            <v>40094</v>
          </cell>
          <cell r="R2465">
            <v>5.47</v>
          </cell>
        </row>
        <row r="2466">
          <cell r="A2466">
            <v>40078</v>
          </cell>
          <cell r="B2466">
            <v>3.94</v>
          </cell>
          <cell r="E2466">
            <v>41536</v>
          </cell>
          <cell r="F2466">
            <v>3.8</v>
          </cell>
          <cell r="I2466">
            <v>39946</v>
          </cell>
          <cell r="J2466">
            <v>4.0990000000000002</v>
          </cell>
          <cell r="M2466">
            <v>40732</v>
          </cell>
          <cell r="N2466">
            <v>4.8658999999999999</v>
          </cell>
          <cell r="Q2466">
            <v>40095</v>
          </cell>
          <cell r="R2466">
            <v>5.6</v>
          </cell>
        </row>
        <row r="2467">
          <cell r="A2467">
            <v>40079</v>
          </cell>
          <cell r="B2467">
            <v>3.93</v>
          </cell>
          <cell r="E2467">
            <v>41537</v>
          </cell>
          <cell r="F2467">
            <v>3.77</v>
          </cell>
          <cell r="I2467">
            <v>39947</v>
          </cell>
          <cell r="J2467">
            <v>4.0483000000000002</v>
          </cell>
          <cell r="M2467">
            <v>40735</v>
          </cell>
          <cell r="N2467">
            <v>4.8037000000000001</v>
          </cell>
          <cell r="Q2467">
            <v>40099</v>
          </cell>
          <cell r="R2467">
            <v>5.53</v>
          </cell>
        </row>
        <row r="2468">
          <cell r="A2468">
            <v>40080</v>
          </cell>
          <cell r="B2468">
            <v>3.9</v>
          </cell>
          <cell r="E2468">
            <v>41540</v>
          </cell>
          <cell r="F2468">
            <v>3.73</v>
          </cell>
          <cell r="I2468">
            <v>39948</v>
          </cell>
          <cell r="J2468">
            <v>4.0838000000000001</v>
          </cell>
          <cell r="M2468">
            <v>40736</v>
          </cell>
          <cell r="N2468">
            <v>4.8007999999999997</v>
          </cell>
          <cell r="Q2468">
            <v>40100</v>
          </cell>
          <cell r="R2468">
            <v>5.64</v>
          </cell>
        </row>
        <row r="2469">
          <cell r="A2469">
            <v>40081</v>
          </cell>
          <cell r="B2469">
            <v>3.88</v>
          </cell>
          <cell r="E2469">
            <v>41541</v>
          </cell>
          <cell r="F2469">
            <v>3.67</v>
          </cell>
          <cell r="I2469">
            <v>39951</v>
          </cell>
          <cell r="J2469">
            <v>4.1984000000000004</v>
          </cell>
          <cell r="M2469">
            <v>40737</v>
          </cell>
          <cell r="N2469">
            <v>4.8213999999999997</v>
          </cell>
          <cell r="Q2469">
            <v>40101</v>
          </cell>
          <cell r="R2469">
            <v>5.68</v>
          </cell>
        </row>
        <row r="2470">
          <cell r="A2470">
            <v>40084</v>
          </cell>
          <cell r="B2470">
            <v>3.86</v>
          </cell>
          <cell r="E2470">
            <v>41542</v>
          </cell>
          <cell r="F2470">
            <v>3.65</v>
          </cell>
          <cell r="I2470">
            <v>39952</v>
          </cell>
          <cell r="J2470">
            <v>4.2084999999999999</v>
          </cell>
          <cell r="M2470">
            <v>40738</v>
          </cell>
          <cell r="N2470">
            <v>4.8411999999999997</v>
          </cell>
          <cell r="Q2470">
            <v>40102</v>
          </cell>
          <cell r="R2470">
            <v>5.61</v>
          </cell>
        </row>
        <row r="2471">
          <cell r="A2471">
            <v>40085</v>
          </cell>
          <cell r="B2471">
            <v>3.86</v>
          </cell>
          <cell r="E2471">
            <v>41543</v>
          </cell>
          <cell r="F2471">
            <v>3.69</v>
          </cell>
          <cell r="I2471">
            <v>39953</v>
          </cell>
          <cell r="J2471">
            <v>4.1437999999999997</v>
          </cell>
          <cell r="M2471">
            <v>40739</v>
          </cell>
          <cell r="N2471">
            <v>4.7915000000000001</v>
          </cell>
          <cell r="Q2471">
            <v>40105</v>
          </cell>
          <cell r="R2471">
            <v>5.58</v>
          </cell>
        </row>
        <row r="2472">
          <cell r="A2472">
            <v>40086</v>
          </cell>
          <cell r="B2472">
            <v>3.84</v>
          </cell>
          <cell r="E2472">
            <v>41544</v>
          </cell>
          <cell r="F2472">
            <v>3.68</v>
          </cell>
          <cell r="I2472">
            <v>39954</v>
          </cell>
          <cell r="J2472">
            <v>4.3125</v>
          </cell>
          <cell r="M2472">
            <v>40742</v>
          </cell>
          <cell r="N2472">
            <v>4.7977999999999996</v>
          </cell>
          <cell r="Q2472">
            <v>40106</v>
          </cell>
          <cell r="R2472">
            <v>5.51</v>
          </cell>
        </row>
        <row r="2473">
          <cell r="A2473">
            <v>40087</v>
          </cell>
          <cell r="B2473">
            <v>3.81</v>
          </cell>
          <cell r="E2473">
            <v>41547</v>
          </cell>
          <cell r="F2473">
            <v>3.69</v>
          </cell>
          <cell r="I2473">
            <v>39955</v>
          </cell>
          <cell r="J2473">
            <v>4.3836000000000004</v>
          </cell>
          <cell r="M2473">
            <v>40743</v>
          </cell>
          <cell r="N2473">
            <v>4.7827000000000002</v>
          </cell>
          <cell r="Q2473">
            <v>40107</v>
          </cell>
          <cell r="R2473">
            <v>5.58</v>
          </cell>
        </row>
        <row r="2474">
          <cell r="A2474">
            <v>40088</v>
          </cell>
          <cell r="B2474">
            <v>3.82</v>
          </cell>
          <cell r="E2474">
            <v>41548</v>
          </cell>
          <cell r="F2474">
            <v>3.7199999999999998</v>
          </cell>
          <cell r="I2474">
            <v>39958</v>
          </cell>
          <cell r="J2474">
            <v>4.3836000000000004</v>
          </cell>
          <cell r="M2474">
            <v>40744</v>
          </cell>
          <cell r="N2474">
            <v>4.8184000000000005</v>
          </cell>
          <cell r="Q2474">
            <v>40108</v>
          </cell>
          <cell r="R2474">
            <v>5.6</v>
          </cell>
        </row>
        <row r="2475">
          <cell r="A2475">
            <v>40091</v>
          </cell>
          <cell r="B2475">
            <v>3.8</v>
          </cell>
          <cell r="E2475">
            <v>41549</v>
          </cell>
          <cell r="F2475">
            <v>3.7</v>
          </cell>
          <cell r="I2475">
            <v>39959</v>
          </cell>
          <cell r="J2475">
            <v>4.4912000000000001</v>
          </cell>
          <cell r="M2475">
            <v>40745</v>
          </cell>
          <cell r="N2475">
            <v>4.8696999999999999</v>
          </cell>
          <cell r="Q2475">
            <v>40109</v>
          </cell>
          <cell r="R2475">
            <v>5.63</v>
          </cell>
        </row>
        <row r="2476">
          <cell r="A2476">
            <v>40092</v>
          </cell>
          <cell r="B2476">
            <v>3.84</v>
          </cell>
          <cell r="E2476">
            <v>41550</v>
          </cell>
          <cell r="F2476">
            <v>3.71</v>
          </cell>
          <cell r="I2476">
            <v>39960</v>
          </cell>
          <cell r="J2476">
            <v>4.6318999999999999</v>
          </cell>
          <cell r="M2476">
            <v>40746</v>
          </cell>
          <cell r="N2476">
            <v>4.8207000000000004</v>
          </cell>
          <cell r="Q2476">
            <v>40112</v>
          </cell>
          <cell r="R2476">
            <v>5.7</v>
          </cell>
        </row>
        <row r="2477">
          <cell r="A2477">
            <v>40093</v>
          </cell>
          <cell r="B2477">
            <v>3.84</v>
          </cell>
          <cell r="E2477">
            <v>41551</v>
          </cell>
          <cell r="F2477">
            <v>3.73</v>
          </cell>
          <cell r="I2477">
            <v>39961</v>
          </cell>
          <cell r="J2477">
            <v>4.4873000000000003</v>
          </cell>
          <cell r="M2477">
            <v>40749</v>
          </cell>
          <cell r="N2477">
            <v>4.8301999999999996</v>
          </cell>
          <cell r="Q2477">
            <v>40113</v>
          </cell>
          <cell r="R2477">
            <v>5.62</v>
          </cell>
        </row>
        <row r="2478">
          <cell r="A2478">
            <v>40094</v>
          </cell>
          <cell r="B2478">
            <v>3.89</v>
          </cell>
          <cell r="E2478">
            <v>41554</v>
          </cell>
          <cell r="F2478">
            <v>3.7</v>
          </cell>
          <cell r="I2478">
            <v>39962</v>
          </cell>
          <cell r="J2478">
            <v>4.3361000000000001</v>
          </cell>
          <cell r="M2478">
            <v>40750</v>
          </cell>
          <cell r="N2478">
            <v>4.8014000000000001</v>
          </cell>
          <cell r="Q2478">
            <v>40114</v>
          </cell>
          <cell r="R2478">
            <v>5.57</v>
          </cell>
        </row>
        <row r="2479">
          <cell r="A2479">
            <v>40095</v>
          </cell>
          <cell r="B2479">
            <v>3.96</v>
          </cell>
          <cell r="E2479">
            <v>41555</v>
          </cell>
          <cell r="F2479">
            <v>3.7</v>
          </cell>
          <cell r="I2479">
            <v>39965</v>
          </cell>
          <cell r="J2479">
            <v>4.5336999999999996</v>
          </cell>
          <cell r="M2479">
            <v>40751</v>
          </cell>
          <cell r="N2479">
            <v>4.7742000000000004</v>
          </cell>
          <cell r="Q2479">
            <v>40115</v>
          </cell>
          <cell r="R2479">
            <v>5.66</v>
          </cell>
        </row>
        <row r="2480">
          <cell r="A2480">
            <v>40099</v>
          </cell>
          <cell r="B2480">
            <v>3.94</v>
          </cell>
          <cell r="E2480">
            <v>41556</v>
          </cell>
          <cell r="F2480">
            <v>3.73</v>
          </cell>
          <cell r="I2480">
            <v>39966</v>
          </cell>
          <cell r="J2480">
            <v>4.4824000000000002</v>
          </cell>
          <cell r="M2480">
            <v>40752</v>
          </cell>
          <cell r="N2480">
            <v>4.7736999999999998</v>
          </cell>
          <cell r="Q2480">
            <v>40116</v>
          </cell>
          <cell r="R2480">
            <v>5.55</v>
          </cell>
        </row>
        <row r="2481">
          <cell r="A2481">
            <v>40100</v>
          </cell>
          <cell r="B2481">
            <v>3.98</v>
          </cell>
          <cell r="E2481">
            <v>41557</v>
          </cell>
          <cell r="F2481">
            <v>3.75</v>
          </cell>
          <cell r="I2481">
            <v>39967</v>
          </cell>
          <cell r="J2481">
            <v>4.4452999999999996</v>
          </cell>
          <cell r="M2481">
            <v>40753</v>
          </cell>
          <cell r="N2481">
            <v>4.7027999999999999</v>
          </cell>
          <cell r="Q2481">
            <v>40119</v>
          </cell>
          <cell r="R2481">
            <v>5.59</v>
          </cell>
        </row>
        <row r="2482">
          <cell r="A2482">
            <v>40101</v>
          </cell>
          <cell r="B2482">
            <v>4</v>
          </cell>
          <cell r="E2482">
            <v>41558</v>
          </cell>
          <cell r="F2482">
            <v>3.74</v>
          </cell>
          <cell r="I2482">
            <v>39968</v>
          </cell>
          <cell r="J2482">
            <v>4.5785</v>
          </cell>
          <cell r="M2482">
            <v>40756</v>
          </cell>
          <cell r="N2482">
            <v>4.6943000000000001</v>
          </cell>
          <cell r="Q2482">
            <v>40120</v>
          </cell>
          <cell r="R2482">
            <v>5.66</v>
          </cell>
        </row>
        <row r="2483">
          <cell r="A2483">
            <v>40102</v>
          </cell>
          <cell r="B2483">
            <v>3.95</v>
          </cell>
          <cell r="E2483">
            <v>41562</v>
          </cell>
          <cell r="F2483">
            <v>3.7800000000000002</v>
          </cell>
          <cell r="I2483">
            <v>39969</v>
          </cell>
          <cell r="J2483">
            <v>4.633</v>
          </cell>
          <cell r="M2483">
            <v>40757</v>
          </cell>
          <cell r="N2483">
            <v>4.5945</v>
          </cell>
          <cell r="Q2483">
            <v>40121</v>
          </cell>
          <cell r="R2483">
            <v>5.76</v>
          </cell>
        </row>
        <row r="2484">
          <cell r="A2484">
            <v>40105</v>
          </cell>
          <cell r="B2484">
            <v>3.9699999999999998</v>
          </cell>
          <cell r="E2484">
            <v>41563</v>
          </cell>
          <cell r="F2484">
            <v>3.7199999999999998</v>
          </cell>
          <cell r="I2484">
            <v>39972</v>
          </cell>
          <cell r="J2484">
            <v>4.6138000000000003</v>
          </cell>
          <cell r="M2484">
            <v>40758</v>
          </cell>
          <cell r="N2484">
            <v>4.5998000000000001</v>
          </cell>
          <cell r="Q2484">
            <v>40122</v>
          </cell>
          <cell r="R2484">
            <v>5.73</v>
          </cell>
        </row>
        <row r="2485">
          <cell r="A2485">
            <v>40106</v>
          </cell>
          <cell r="B2485">
            <v>3.93</v>
          </cell>
          <cell r="E2485">
            <v>41564</v>
          </cell>
          <cell r="F2485">
            <v>3.66</v>
          </cell>
          <cell r="I2485">
            <v>39973</v>
          </cell>
          <cell r="J2485">
            <v>4.6524000000000001</v>
          </cell>
          <cell r="M2485">
            <v>40759</v>
          </cell>
          <cell r="N2485">
            <v>4.5042</v>
          </cell>
          <cell r="Q2485">
            <v>40123</v>
          </cell>
          <cell r="R2485">
            <v>5.7</v>
          </cell>
        </row>
        <row r="2486">
          <cell r="A2486">
            <v>40107</v>
          </cell>
          <cell r="B2486">
            <v>3.94</v>
          </cell>
          <cell r="E2486">
            <v>41565</v>
          </cell>
          <cell r="F2486">
            <v>3.65</v>
          </cell>
          <cell r="I2486">
            <v>39974</v>
          </cell>
          <cell r="J2486">
            <v>4.7620000000000005</v>
          </cell>
          <cell r="M2486">
            <v>40760</v>
          </cell>
          <cell r="N2486">
            <v>4.6638000000000002</v>
          </cell>
          <cell r="Q2486">
            <v>40126</v>
          </cell>
          <cell r="R2486">
            <v>5.71</v>
          </cell>
        </row>
        <row r="2487">
          <cell r="A2487">
            <v>40108</v>
          </cell>
          <cell r="B2487">
            <v>3.94</v>
          </cell>
          <cell r="E2487">
            <v>41568</v>
          </cell>
          <cell r="F2487">
            <v>3.68</v>
          </cell>
          <cell r="I2487">
            <v>39975</v>
          </cell>
          <cell r="J2487">
            <v>4.6965000000000003</v>
          </cell>
          <cell r="M2487">
            <v>40763</v>
          </cell>
          <cell r="N2487">
            <v>4.5730000000000004</v>
          </cell>
          <cell r="Q2487">
            <v>40127</v>
          </cell>
          <cell r="R2487">
            <v>5.72</v>
          </cell>
        </row>
        <row r="2488">
          <cell r="A2488">
            <v>40109</v>
          </cell>
          <cell r="B2488">
            <v>3.98</v>
          </cell>
          <cell r="E2488">
            <v>41569</v>
          </cell>
          <cell r="F2488">
            <v>3.61</v>
          </cell>
          <cell r="I2488">
            <v>39976</v>
          </cell>
          <cell r="J2488">
            <v>4.6443000000000003</v>
          </cell>
          <cell r="M2488">
            <v>40764</v>
          </cell>
          <cell r="N2488">
            <v>4.5461999999999998</v>
          </cell>
          <cell r="Q2488">
            <v>40129</v>
          </cell>
          <cell r="R2488">
            <v>5.68</v>
          </cell>
        </row>
        <row r="2489">
          <cell r="A2489">
            <v>40112</v>
          </cell>
          <cell r="B2489">
            <v>4.0199999999999996</v>
          </cell>
          <cell r="E2489">
            <v>41570</v>
          </cell>
          <cell r="F2489">
            <v>3.59</v>
          </cell>
          <cell r="I2489">
            <v>39979</v>
          </cell>
          <cell r="J2489">
            <v>4.5606</v>
          </cell>
          <cell r="M2489">
            <v>40765</v>
          </cell>
          <cell r="N2489">
            <v>4.4652000000000003</v>
          </cell>
          <cell r="Q2489">
            <v>40130</v>
          </cell>
          <cell r="R2489">
            <v>5.64</v>
          </cell>
        </row>
        <row r="2490">
          <cell r="A2490">
            <v>40113</v>
          </cell>
          <cell r="B2490">
            <v>3.98</v>
          </cell>
          <cell r="E2490">
            <v>41571</v>
          </cell>
          <cell r="F2490">
            <v>3.61</v>
          </cell>
          <cell r="I2490">
            <v>39980</v>
          </cell>
          <cell r="J2490">
            <v>4.4726999999999997</v>
          </cell>
          <cell r="M2490">
            <v>40766</v>
          </cell>
          <cell r="N2490">
            <v>4.5655999999999999</v>
          </cell>
          <cell r="Q2490">
            <v>40133</v>
          </cell>
          <cell r="R2490">
            <v>5.55</v>
          </cell>
        </row>
        <row r="2491">
          <cell r="A2491">
            <v>40114</v>
          </cell>
          <cell r="B2491">
            <v>3.96</v>
          </cell>
          <cell r="E2491">
            <v>41572</v>
          </cell>
          <cell r="F2491">
            <v>3.6</v>
          </cell>
          <cell r="I2491">
            <v>39981</v>
          </cell>
          <cell r="J2491">
            <v>4.51</v>
          </cell>
          <cell r="M2491">
            <v>40767</v>
          </cell>
          <cell r="N2491">
            <v>4.6070000000000002</v>
          </cell>
          <cell r="Q2491">
            <v>40134</v>
          </cell>
          <cell r="R2491">
            <v>5.54</v>
          </cell>
        </row>
        <row r="2492">
          <cell r="A2492">
            <v>40115</v>
          </cell>
          <cell r="B2492">
            <v>3.98</v>
          </cell>
          <cell r="E2492">
            <v>41575</v>
          </cell>
          <cell r="F2492">
            <v>3.61</v>
          </cell>
          <cell r="I2492">
            <v>39982</v>
          </cell>
          <cell r="J2492">
            <v>4.6037999999999997</v>
          </cell>
          <cell r="M2492">
            <v>40770</v>
          </cell>
          <cell r="N2492">
            <v>4.6528999999999998</v>
          </cell>
          <cell r="Q2492">
            <v>40135</v>
          </cell>
          <cell r="R2492">
            <v>5.6</v>
          </cell>
        </row>
        <row r="2493">
          <cell r="A2493">
            <v>40116</v>
          </cell>
          <cell r="B2493">
            <v>3.92</v>
          </cell>
          <cell r="E2493">
            <v>41576</v>
          </cell>
          <cell r="F2493">
            <v>3.62</v>
          </cell>
          <cell r="I2493">
            <v>39983</v>
          </cell>
          <cell r="J2493">
            <v>4.5041000000000002</v>
          </cell>
          <cell r="M2493">
            <v>40771</v>
          </cell>
          <cell r="N2493">
            <v>4.6341000000000001</v>
          </cell>
          <cell r="Q2493">
            <v>40136</v>
          </cell>
          <cell r="R2493">
            <v>5.61</v>
          </cell>
        </row>
        <row r="2494">
          <cell r="A2494">
            <v>40119</v>
          </cell>
          <cell r="B2494">
            <v>3.94</v>
          </cell>
          <cell r="E2494">
            <v>41577</v>
          </cell>
          <cell r="F2494">
            <v>3.63</v>
          </cell>
          <cell r="I2494">
            <v>39986</v>
          </cell>
          <cell r="J2494">
            <v>4.4375999999999998</v>
          </cell>
          <cell r="M2494">
            <v>40772</v>
          </cell>
          <cell r="N2494">
            <v>4.5781999999999998</v>
          </cell>
          <cell r="Q2494">
            <v>40137</v>
          </cell>
          <cell r="R2494">
            <v>5.63</v>
          </cell>
        </row>
        <row r="2495">
          <cell r="A2495">
            <v>40120</v>
          </cell>
          <cell r="B2495">
            <v>3.94</v>
          </cell>
          <cell r="E2495">
            <v>41578</v>
          </cell>
          <cell r="F2495">
            <v>3.63</v>
          </cell>
          <cell r="I2495">
            <v>39987</v>
          </cell>
          <cell r="J2495">
            <v>4.3568999999999996</v>
          </cell>
          <cell r="M2495">
            <v>40773</v>
          </cell>
          <cell r="N2495">
            <v>4.4926000000000004</v>
          </cell>
          <cell r="Q2495">
            <v>40140</v>
          </cell>
          <cell r="R2495">
            <v>5.62</v>
          </cell>
        </row>
        <row r="2496">
          <cell r="A2496">
            <v>40121</v>
          </cell>
          <cell r="B2496">
            <v>3.99</v>
          </cell>
          <cell r="E2496">
            <v>41579</v>
          </cell>
          <cell r="F2496">
            <v>3.69</v>
          </cell>
          <cell r="I2496">
            <v>39988</v>
          </cell>
          <cell r="J2496">
            <v>4.4269999999999996</v>
          </cell>
          <cell r="M2496">
            <v>40774</v>
          </cell>
          <cell r="N2496">
            <v>4.5012999999999996</v>
          </cell>
          <cell r="Q2496">
            <v>40141</v>
          </cell>
          <cell r="R2496">
            <v>5.6</v>
          </cell>
        </row>
        <row r="2497">
          <cell r="A2497">
            <v>40122</v>
          </cell>
          <cell r="B2497">
            <v>4.03</v>
          </cell>
          <cell r="E2497">
            <v>41582</v>
          </cell>
          <cell r="F2497">
            <v>3.7</v>
          </cell>
          <cell r="I2497">
            <v>39989</v>
          </cell>
          <cell r="J2497">
            <v>4.3341000000000003</v>
          </cell>
          <cell r="M2497">
            <v>40777</v>
          </cell>
          <cell r="N2497">
            <v>4.4984000000000002</v>
          </cell>
          <cell r="Q2497">
            <v>40142</v>
          </cell>
          <cell r="R2497">
            <v>5.58</v>
          </cell>
        </row>
        <row r="2498">
          <cell r="A2498">
            <v>40123</v>
          </cell>
          <cell r="B2498">
            <v>4.03</v>
          </cell>
          <cell r="E2498">
            <v>41583</v>
          </cell>
          <cell r="F2498">
            <v>3.76</v>
          </cell>
          <cell r="I2498">
            <v>39990</v>
          </cell>
          <cell r="J2498">
            <v>4.3360000000000003</v>
          </cell>
          <cell r="M2498">
            <v>40778</v>
          </cell>
          <cell r="N2498">
            <v>4.5542999999999996</v>
          </cell>
          <cell r="Q2498">
            <v>40144</v>
          </cell>
          <cell r="R2498">
            <v>5.55</v>
          </cell>
        </row>
        <row r="2499">
          <cell r="A2499">
            <v>40126</v>
          </cell>
          <cell r="B2499">
            <v>4.0199999999999996</v>
          </cell>
          <cell r="E2499">
            <v>41584</v>
          </cell>
          <cell r="F2499">
            <v>3.77</v>
          </cell>
          <cell r="I2499">
            <v>39993</v>
          </cell>
          <cell r="J2499">
            <v>4.2869999999999999</v>
          </cell>
          <cell r="M2499">
            <v>40779</v>
          </cell>
          <cell r="N2499">
            <v>4.6136999999999997</v>
          </cell>
          <cell r="Q2499">
            <v>40147</v>
          </cell>
          <cell r="R2499">
            <v>5.54</v>
          </cell>
        </row>
        <row r="2500">
          <cell r="A2500">
            <v>40127</v>
          </cell>
          <cell r="B2500">
            <v>4.0199999999999996</v>
          </cell>
          <cell r="E2500">
            <v>41585</v>
          </cell>
          <cell r="F2500">
            <v>3.71</v>
          </cell>
          <cell r="I2500">
            <v>39994</v>
          </cell>
          <cell r="J2500">
            <v>4.3293999999999997</v>
          </cell>
          <cell r="M2500">
            <v>40780</v>
          </cell>
          <cell r="N2500">
            <v>4.5929000000000002</v>
          </cell>
          <cell r="Q2500">
            <v>40148</v>
          </cell>
          <cell r="R2500">
            <v>5.62</v>
          </cell>
        </row>
        <row r="2501">
          <cell r="A2501">
            <v>40129</v>
          </cell>
          <cell r="B2501">
            <v>4.03</v>
          </cell>
          <cell r="E2501">
            <v>41586</v>
          </cell>
          <cell r="F2501">
            <v>3.84</v>
          </cell>
          <cell r="I2501">
            <v>39995</v>
          </cell>
          <cell r="J2501">
            <v>4.3285</v>
          </cell>
          <cell r="M2501">
            <v>40781</v>
          </cell>
          <cell r="N2501">
            <v>4.5648999999999997</v>
          </cell>
          <cell r="Q2501">
            <v>40149</v>
          </cell>
          <cell r="R2501">
            <v>5.61</v>
          </cell>
        </row>
        <row r="2502">
          <cell r="A2502">
            <v>40130</v>
          </cell>
          <cell r="B2502">
            <v>3.99</v>
          </cell>
          <cell r="E2502">
            <v>41590</v>
          </cell>
          <cell r="F2502">
            <v>3.86</v>
          </cell>
          <cell r="I2502">
            <v>39996</v>
          </cell>
          <cell r="J2502">
            <v>4.3181000000000003</v>
          </cell>
          <cell r="M2502">
            <v>40784</v>
          </cell>
          <cell r="N2502">
            <v>4.6280999999999999</v>
          </cell>
          <cell r="Q2502">
            <v>40150</v>
          </cell>
          <cell r="R2502">
            <v>5.67</v>
          </cell>
        </row>
        <row r="2503">
          <cell r="A2503">
            <v>40133</v>
          </cell>
          <cell r="B2503">
            <v>3.93</v>
          </cell>
          <cell r="E2503">
            <v>41591</v>
          </cell>
          <cell r="F2503">
            <v>3.83</v>
          </cell>
          <cell r="I2503">
            <v>39997</v>
          </cell>
          <cell r="J2503">
            <v>4.3209</v>
          </cell>
          <cell r="M2503">
            <v>40785</v>
          </cell>
          <cell r="N2503">
            <v>4.5918999999999999</v>
          </cell>
          <cell r="Q2503">
            <v>40151</v>
          </cell>
          <cell r="R2503">
            <v>5.76</v>
          </cell>
        </row>
        <row r="2504">
          <cell r="A2504">
            <v>40134</v>
          </cell>
          <cell r="B2504">
            <v>3.91</v>
          </cell>
          <cell r="E2504">
            <v>41592</v>
          </cell>
          <cell r="F2504">
            <v>3.79</v>
          </cell>
          <cell r="I2504">
            <v>40000</v>
          </cell>
          <cell r="J2504">
            <v>4.3578999999999999</v>
          </cell>
          <cell r="M2504">
            <v>40786</v>
          </cell>
          <cell r="N2504">
            <v>4.6886000000000001</v>
          </cell>
          <cell r="Q2504">
            <v>40154</v>
          </cell>
          <cell r="R2504">
            <v>5.74</v>
          </cell>
        </row>
        <row r="2505">
          <cell r="A2505">
            <v>40135</v>
          </cell>
          <cell r="B2505">
            <v>3.95</v>
          </cell>
          <cell r="E2505">
            <v>41593</v>
          </cell>
          <cell r="F2505">
            <v>3.8</v>
          </cell>
          <cell r="I2505">
            <v>40001</v>
          </cell>
          <cell r="J2505">
            <v>4.3086000000000002</v>
          </cell>
          <cell r="M2505">
            <v>40787</v>
          </cell>
          <cell r="N2505">
            <v>4.6163999999999996</v>
          </cell>
          <cell r="Q2505">
            <v>40155</v>
          </cell>
          <cell r="R2505">
            <v>5.71</v>
          </cell>
        </row>
        <row r="2506">
          <cell r="A2506">
            <v>40136</v>
          </cell>
          <cell r="B2506">
            <v>3.92</v>
          </cell>
          <cell r="E2506">
            <v>41596</v>
          </cell>
          <cell r="F2506">
            <v>3.76</v>
          </cell>
          <cell r="I2506">
            <v>40002</v>
          </cell>
          <cell r="J2506">
            <v>4.1935000000000002</v>
          </cell>
          <cell r="M2506">
            <v>40788</v>
          </cell>
          <cell r="N2506">
            <v>4.5537000000000001</v>
          </cell>
          <cell r="Q2506">
            <v>40156</v>
          </cell>
          <cell r="R2506">
            <v>5.72</v>
          </cell>
        </row>
        <row r="2507">
          <cell r="A2507">
            <v>40137</v>
          </cell>
          <cell r="B2507">
            <v>3.93</v>
          </cell>
          <cell r="E2507">
            <v>41597</v>
          </cell>
          <cell r="F2507">
            <v>3.8</v>
          </cell>
          <cell r="I2507">
            <v>40003</v>
          </cell>
          <cell r="J2507">
            <v>4.3002000000000002</v>
          </cell>
          <cell r="M2507">
            <v>40791</v>
          </cell>
          <cell r="N2507">
            <v>4.5537000000000001</v>
          </cell>
          <cell r="Q2507">
            <v>40157</v>
          </cell>
          <cell r="R2507">
            <v>5.8</v>
          </cell>
        </row>
        <row r="2508">
          <cell r="A2508">
            <v>40140</v>
          </cell>
          <cell r="B2508">
            <v>3.93</v>
          </cell>
          <cell r="E2508">
            <v>41598</v>
          </cell>
          <cell r="F2508">
            <v>3.9</v>
          </cell>
          <cell r="I2508">
            <v>40004</v>
          </cell>
          <cell r="J2508">
            <v>4.1989000000000001</v>
          </cell>
          <cell r="M2508">
            <v>40792</v>
          </cell>
          <cell r="N2508">
            <v>4.5100999999999996</v>
          </cell>
          <cell r="Q2508">
            <v>40158</v>
          </cell>
          <cell r="R2508">
            <v>5.79</v>
          </cell>
        </row>
        <row r="2509">
          <cell r="A2509">
            <v>40141</v>
          </cell>
          <cell r="B2509">
            <v>3.85</v>
          </cell>
          <cell r="E2509">
            <v>41599</v>
          </cell>
          <cell r="F2509">
            <v>3.89</v>
          </cell>
          <cell r="I2509">
            <v>40007</v>
          </cell>
          <cell r="J2509">
            <v>4.2321</v>
          </cell>
          <cell r="M2509">
            <v>40793</v>
          </cell>
          <cell r="N2509">
            <v>4.5395000000000003</v>
          </cell>
          <cell r="Q2509">
            <v>40161</v>
          </cell>
          <cell r="R2509">
            <v>5.77</v>
          </cell>
        </row>
        <row r="2510">
          <cell r="A2510">
            <v>40142</v>
          </cell>
          <cell r="B2510">
            <v>3.85</v>
          </cell>
          <cell r="E2510">
            <v>41600</v>
          </cell>
          <cell r="F2510">
            <v>3.84</v>
          </cell>
          <cell r="I2510">
            <v>40008</v>
          </cell>
          <cell r="J2510">
            <v>4.3741000000000003</v>
          </cell>
          <cell r="M2510">
            <v>40794</v>
          </cell>
          <cell r="N2510">
            <v>4.4995000000000003</v>
          </cell>
          <cell r="Q2510">
            <v>40162</v>
          </cell>
          <cell r="R2510">
            <v>5.84</v>
          </cell>
        </row>
        <row r="2511">
          <cell r="A2511">
            <v>40143</v>
          </cell>
          <cell r="B2511">
            <v>3.82</v>
          </cell>
          <cell r="E2511">
            <v>41603</v>
          </cell>
          <cell r="F2511">
            <v>3.83</v>
          </cell>
          <cell r="I2511">
            <v>40009</v>
          </cell>
          <cell r="J2511">
            <v>4.4885999999999999</v>
          </cell>
          <cell r="M2511">
            <v>40795</v>
          </cell>
          <cell r="N2511">
            <v>4.4107000000000003</v>
          </cell>
          <cell r="Q2511">
            <v>40163</v>
          </cell>
          <cell r="R2511">
            <v>5.83</v>
          </cell>
        </row>
        <row r="2512">
          <cell r="A2512">
            <v>40144</v>
          </cell>
          <cell r="B2512">
            <v>3.84</v>
          </cell>
          <cell r="E2512">
            <v>41604</v>
          </cell>
          <cell r="F2512">
            <v>3.8</v>
          </cell>
          <cell r="I2512">
            <v>40010</v>
          </cell>
          <cell r="J2512">
            <v>4.4474999999999998</v>
          </cell>
          <cell r="M2512">
            <v>40798</v>
          </cell>
          <cell r="N2512">
            <v>4.3947000000000003</v>
          </cell>
          <cell r="Q2512">
            <v>40164</v>
          </cell>
          <cell r="R2512">
            <v>5.71</v>
          </cell>
        </row>
        <row r="2513">
          <cell r="A2513">
            <v>40147</v>
          </cell>
          <cell r="B2513">
            <v>3.84</v>
          </cell>
          <cell r="E2513">
            <v>41605</v>
          </cell>
          <cell r="F2513">
            <v>3.81</v>
          </cell>
          <cell r="I2513">
            <v>40011</v>
          </cell>
          <cell r="J2513">
            <v>4.5350000000000001</v>
          </cell>
          <cell r="M2513">
            <v>40799</v>
          </cell>
          <cell r="N2513">
            <v>4.4279000000000002</v>
          </cell>
          <cell r="Q2513">
            <v>40165</v>
          </cell>
          <cell r="R2513">
            <v>5.74</v>
          </cell>
        </row>
        <row r="2514">
          <cell r="A2514">
            <v>40148</v>
          </cell>
          <cell r="B2514">
            <v>3.87</v>
          </cell>
          <cell r="E2514">
            <v>41607</v>
          </cell>
          <cell r="F2514">
            <v>3.82</v>
          </cell>
          <cell r="I2514">
            <v>40014</v>
          </cell>
          <cell r="J2514">
            <v>4.5141999999999998</v>
          </cell>
          <cell r="M2514">
            <v>40800</v>
          </cell>
          <cell r="N2514">
            <v>4.4356</v>
          </cell>
          <cell r="Q2514">
            <v>40168</v>
          </cell>
          <cell r="R2514">
            <v>5.84</v>
          </cell>
        </row>
        <row r="2515">
          <cell r="A2515">
            <v>40149</v>
          </cell>
          <cell r="B2515">
            <v>3.88</v>
          </cell>
          <cell r="E2515">
            <v>41610</v>
          </cell>
          <cell r="F2515">
            <v>3.86</v>
          </cell>
          <cell r="I2515">
            <v>40015</v>
          </cell>
          <cell r="J2515">
            <v>4.3905000000000003</v>
          </cell>
          <cell r="M2515">
            <v>40801</v>
          </cell>
          <cell r="N2515">
            <v>4.5464000000000002</v>
          </cell>
          <cell r="Q2515">
            <v>40169</v>
          </cell>
          <cell r="R2515">
            <v>5.87</v>
          </cell>
        </row>
        <row r="2516">
          <cell r="A2516">
            <v>40150</v>
          </cell>
          <cell r="B2516">
            <v>3.87</v>
          </cell>
          <cell r="E2516">
            <v>41611</v>
          </cell>
          <cell r="F2516">
            <v>3.84</v>
          </cell>
          <cell r="I2516">
            <v>40016</v>
          </cell>
          <cell r="J2516">
            <v>4.4465000000000003</v>
          </cell>
          <cell r="M2516">
            <v>40802</v>
          </cell>
          <cell r="N2516">
            <v>4.5361000000000002</v>
          </cell>
          <cell r="Q2516">
            <v>40170</v>
          </cell>
          <cell r="R2516">
            <v>5.86</v>
          </cell>
        </row>
        <row r="2517">
          <cell r="A2517">
            <v>40151</v>
          </cell>
          <cell r="B2517">
            <v>3.91</v>
          </cell>
          <cell r="E2517">
            <v>41612</v>
          </cell>
          <cell r="F2517">
            <v>3.9</v>
          </cell>
          <cell r="I2517">
            <v>40017</v>
          </cell>
          <cell r="J2517">
            <v>4.55</v>
          </cell>
          <cell r="M2517">
            <v>40805</v>
          </cell>
          <cell r="N2517">
            <v>4.4581999999999997</v>
          </cell>
          <cell r="Q2517">
            <v>40171</v>
          </cell>
          <cell r="R2517">
            <v>5.9399999999999995</v>
          </cell>
        </row>
        <row r="2518">
          <cell r="A2518">
            <v>40154</v>
          </cell>
          <cell r="B2518">
            <v>3.9</v>
          </cell>
          <cell r="E2518">
            <v>41613</v>
          </cell>
          <cell r="F2518">
            <v>3.92</v>
          </cell>
          <cell r="I2518">
            <v>40018</v>
          </cell>
          <cell r="J2518">
            <v>4.5391000000000004</v>
          </cell>
          <cell r="M2518">
            <v>40806</v>
          </cell>
          <cell r="N2518">
            <v>4.4437999999999995</v>
          </cell>
          <cell r="Q2518">
            <v>40175</v>
          </cell>
          <cell r="R2518">
            <v>5.95</v>
          </cell>
        </row>
        <row r="2519">
          <cell r="A2519">
            <v>40155</v>
          </cell>
          <cell r="B2519">
            <v>3.93</v>
          </cell>
          <cell r="E2519">
            <v>41614</v>
          </cell>
          <cell r="F2519">
            <v>3.9</v>
          </cell>
          <cell r="I2519">
            <v>40021</v>
          </cell>
          <cell r="J2519">
            <v>4.6256000000000004</v>
          </cell>
          <cell r="M2519">
            <v>40807</v>
          </cell>
          <cell r="N2519">
            <v>4.3727999999999998</v>
          </cell>
          <cell r="Q2519">
            <v>40176</v>
          </cell>
          <cell r="R2519">
            <v>5.89</v>
          </cell>
        </row>
        <row r="2520">
          <cell r="A2520">
            <v>40156</v>
          </cell>
          <cell r="B2520">
            <v>3.96</v>
          </cell>
          <cell r="E2520">
            <v>41617</v>
          </cell>
          <cell r="F2520">
            <v>3.88</v>
          </cell>
          <cell r="I2520">
            <v>40022</v>
          </cell>
          <cell r="J2520">
            <v>4.5491000000000001</v>
          </cell>
          <cell r="M2520">
            <v>40808</v>
          </cell>
          <cell r="N2520">
            <v>4.3192000000000004</v>
          </cell>
          <cell r="Q2520">
            <v>40177</v>
          </cell>
          <cell r="R2520">
            <v>5.82</v>
          </cell>
        </row>
        <row r="2521">
          <cell r="A2521">
            <v>40157</v>
          </cell>
          <cell r="B2521">
            <v>3.99</v>
          </cell>
          <cell r="E2521">
            <v>41618</v>
          </cell>
          <cell r="F2521">
            <v>3.83</v>
          </cell>
          <cell r="I2521">
            <v>40023</v>
          </cell>
          <cell r="J2521">
            <v>4.5073999999999996</v>
          </cell>
          <cell r="M2521">
            <v>40809</v>
          </cell>
          <cell r="N2521">
            <v>4.2820999999999998</v>
          </cell>
          <cell r="Q2521">
            <v>40178</v>
          </cell>
          <cell r="R2521">
            <v>5.86</v>
          </cell>
        </row>
        <row r="2522">
          <cell r="A2522">
            <v>40158</v>
          </cell>
          <cell r="B2522">
            <v>3.99</v>
          </cell>
          <cell r="E2522">
            <v>41619</v>
          </cell>
          <cell r="F2522">
            <v>3.87</v>
          </cell>
          <cell r="I2522">
            <v>40024</v>
          </cell>
          <cell r="J2522">
            <v>4.4107000000000003</v>
          </cell>
          <cell r="M2522">
            <v>40812</v>
          </cell>
          <cell r="N2522">
            <v>4.3738000000000001</v>
          </cell>
          <cell r="Q2522">
            <v>40182</v>
          </cell>
          <cell r="R2522">
            <v>5.86</v>
          </cell>
        </row>
        <row r="2523">
          <cell r="A2523">
            <v>40161</v>
          </cell>
          <cell r="B2523">
            <v>4.01</v>
          </cell>
          <cell r="E2523">
            <v>41620</v>
          </cell>
          <cell r="F2523">
            <v>3.91</v>
          </cell>
          <cell r="I2523">
            <v>40025</v>
          </cell>
          <cell r="J2523">
            <v>4.2983000000000002</v>
          </cell>
          <cell r="M2523">
            <v>40813</v>
          </cell>
          <cell r="N2523">
            <v>4.4318999999999997</v>
          </cell>
          <cell r="Q2523">
            <v>40183</v>
          </cell>
          <cell r="R2523">
            <v>5.79</v>
          </cell>
        </row>
        <row r="2524">
          <cell r="A2524">
            <v>40162</v>
          </cell>
          <cell r="B2524">
            <v>4</v>
          </cell>
          <cell r="E2524">
            <v>41621</v>
          </cell>
          <cell r="F2524">
            <v>3.88</v>
          </cell>
          <cell r="I2524">
            <v>40028</v>
          </cell>
          <cell r="J2524">
            <v>4.4039999999999999</v>
          </cell>
          <cell r="M2524">
            <v>40814</v>
          </cell>
          <cell r="N2524">
            <v>4.4748000000000001</v>
          </cell>
          <cell r="Q2524">
            <v>40184</v>
          </cell>
          <cell r="R2524">
            <v>5.86</v>
          </cell>
        </row>
        <row r="2525">
          <cell r="A2525">
            <v>40163</v>
          </cell>
          <cell r="B2525">
            <v>3.99</v>
          </cell>
          <cell r="E2525">
            <v>41624</v>
          </cell>
          <cell r="F2525">
            <v>3.9</v>
          </cell>
          <cell r="I2525">
            <v>40029</v>
          </cell>
          <cell r="J2525">
            <v>4.4631999999999996</v>
          </cell>
          <cell r="M2525">
            <v>40815</v>
          </cell>
          <cell r="N2525">
            <v>4.5091000000000001</v>
          </cell>
          <cell r="Q2525">
            <v>40185</v>
          </cell>
          <cell r="R2525">
            <v>5.83</v>
          </cell>
        </row>
        <row r="2526">
          <cell r="A2526">
            <v>40164</v>
          </cell>
          <cell r="B2526">
            <v>3.9699999999999998</v>
          </cell>
          <cell r="E2526">
            <v>41625</v>
          </cell>
          <cell r="F2526">
            <v>3.88</v>
          </cell>
          <cell r="I2526">
            <v>40030</v>
          </cell>
          <cell r="J2526">
            <v>4.5491999999999999</v>
          </cell>
          <cell r="M2526">
            <v>40816</v>
          </cell>
          <cell r="N2526">
            <v>4.4139999999999997</v>
          </cell>
          <cell r="Q2526">
            <v>40186</v>
          </cell>
          <cell r="R2526">
            <v>5.83</v>
          </cell>
        </row>
        <row r="2527">
          <cell r="A2527">
            <v>40165</v>
          </cell>
          <cell r="B2527">
            <v>4.01</v>
          </cell>
          <cell r="E2527">
            <v>41626</v>
          </cell>
          <cell r="F2527">
            <v>3.9</v>
          </cell>
          <cell r="I2527">
            <v>40031</v>
          </cell>
          <cell r="J2527">
            <v>4.5332999999999997</v>
          </cell>
          <cell r="M2527">
            <v>40819</v>
          </cell>
          <cell r="N2527">
            <v>4.3232999999999997</v>
          </cell>
          <cell r="Q2527">
            <v>40189</v>
          </cell>
          <cell r="R2527">
            <v>5.86</v>
          </cell>
        </row>
        <row r="2528">
          <cell r="A2528">
            <v>40168</v>
          </cell>
          <cell r="B2528">
            <v>4.08</v>
          </cell>
          <cell r="E2528">
            <v>41627</v>
          </cell>
          <cell r="F2528">
            <v>3.91</v>
          </cell>
          <cell r="I2528">
            <v>40032</v>
          </cell>
          <cell r="J2528">
            <v>4.6044999999999998</v>
          </cell>
          <cell r="M2528">
            <v>40820</v>
          </cell>
          <cell r="N2528">
            <v>4.3411999999999997</v>
          </cell>
          <cell r="Q2528">
            <v>40190</v>
          </cell>
          <cell r="R2528">
            <v>5.75</v>
          </cell>
        </row>
        <row r="2529">
          <cell r="A2529">
            <v>40169</v>
          </cell>
          <cell r="B2529">
            <v>4.12</v>
          </cell>
          <cell r="E2529">
            <v>41628</v>
          </cell>
          <cell r="F2529">
            <v>3.82</v>
          </cell>
          <cell r="I2529">
            <v>40035</v>
          </cell>
          <cell r="J2529">
            <v>4.5312999999999999</v>
          </cell>
          <cell r="M2529">
            <v>40821</v>
          </cell>
          <cell r="N2529">
            <v>4.3712</v>
          </cell>
          <cell r="Q2529">
            <v>40191</v>
          </cell>
          <cell r="R2529">
            <v>5.84</v>
          </cell>
        </row>
        <row r="2530">
          <cell r="A2530">
            <v>40170</v>
          </cell>
          <cell r="B2530">
            <v>4.07</v>
          </cell>
          <cell r="E2530">
            <v>41631</v>
          </cell>
          <cell r="F2530">
            <v>3.85</v>
          </cell>
          <cell r="I2530">
            <v>40036</v>
          </cell>
          <cell r="J2530">
            <v>4.4359999999999999</v>
          </cell>
          <cell r="M2530">
            <v>40822</v>
          </cell>
          <cell r="N2530">
            <v>4.4665999999999997</v>
          </cell>
          <cell r="Q2530">
            <v>40192</v>
          </cell>
          <cell r="R2530">
            <v>5.77</v>
          </cell>
        </row>
        <row r="2531">
          <cell r="A2531">
            <v>40171</v>
          </cell>
          <cell r="B2531">
            <v>4.08</v>
          </cell>
          <cell r="E2531">
            <v>41632</v>
          </cell>
          <cell r="F2531">
            <v>3.9</v>
          </cell>
          <cell r="I2531">
            <v>40037</v>
          </cell>
          <cell r="J2531">
            <v>4.5373000000000001</v>
          </cell>
          <cell r="M2531">
            <v>40823</v>
          </cell>
          <cell r="N2531">
            <v>4.4805000000000001</v>
          </cell>
          <cell r="Q2531">
            <v>40193</v>
          </cell>
          <cell r="R2531">
            <v>5.71</v>
          </cell>
        </row>
        <row r="2532">
          <cell r="A2532">
            <v>40176</v>
          </cell>
          <cell r="B2532">
            <v>4.09</v>
          </cell>
          <cell r="E2532">
            <v>41634</v>
          </cell>
          <cell r="F2532">
            <v>3.92</v>
          </cell>
          <cell r="I2532">
            <v>40038</v>
          </cell>
          <cell r="J2532">
            <v>4.4272999999999998</v>
          </cell>
          <cell r="M2532">
            <v>40826</v>
          </cell>
          <cell r="N2532">
            <v>4.4805000000000001</v>
          </cell>
          <cell r="Q2532">
            <v>40197</v>
          </cell>
          <cell r="R2532">
            <v>5.74</v>
          </cell>
        </row>
        <row r="2533">
          <cell r="A2533">
            <v>40177</v>
          </cell>
          <cell r="B2533">
            <v>4.07</v>
          </cell>
          <cell r="E2533">
            <v>41635</v>
          </cell>
          <cell r="F2533">
            <v>3.94</v>
          </cell>
          <cell r="I2533">
            <v>40039</v>
          </cell>
          <cell r="J2533">
            <v>4.4206000000000003</v>
          </cell>
          <cell r="M2533">
            <v>40827</v>
          </cell>
          <cell r="N2533">
            <v>4.5335999999999999</v>
          </cell>
          <cell r="Q2533">
            <v>40198</v>
          </cell>
          <cell r="R2533">
            <v>5.6899999999999995</v>
          </cell>
        </row>
        <row r="2534">
          <cell r="A2534">
            <v>40178</v>
          </cell>
          <cell r="B2534">
            <v>4.08</v>
          </cell>
          <cell r="E2534">
            <v>41638</v>
          </cell>
          <cell r="F2534">
            <v>3.9</v>
          </cell>
          <cell r="I2534">
            <v>40042</v>
          </cell>
          <cell r="J2534">
            <v>4.3242000000000003</v>
          </cell>
          <cell r="M2534">
            <v>40828</v>
          </cell>
          <cell r="N2534">
            <v>4.6091999999999995</v>
          </cell>
          <cell r="Q2534">
            <v>40199</v>
          </cell>
          <cell r="R2534">
            <v>5.66</v>
          </cell>
        </row>
        <row r="2535">
          <cell r="A2535">
            <v>40182</v>
          </cell>
          <cell r="B2535">
            <v>4.0999999999999996</v>
          </cell>
          <cell r="E2535">
            <v>41639</v>
          </cell>
          <cell r="F2535">
            <v>3.96</v>
          </cell>
          <cell r="I2535">
            <v>40043</v>
          </cell>
          <cell r="J2535">
            <v>4.3527000000000005</v>
          </cell>
          <cell r="M2535">
            <v>40829</v>
          </cell>
          <cell r="N2535">
            <v>4.5712999999999999</v>
          </cell>
          <cell r="Q2535">
            <v>40200</v>
          </cell>
          <cell r="R2535">
            <v>5.68</v>
          </cell>
        </row>
        <row r="2536">
          <cell r="A2536">
            <v>40183</v>
          </cell>
          <cell r="B2536">
            <v>4.08</v>
          </cell>
          <cell r="E2536">
            <v>41641</v>
          </cell>
          <cell r="F2536">
            <v>3.92</v>
          </cell>
          <cell r="I2536">
            <v>40044</v>
          </cell>
          <cell r="J2536">
            <v>4.2914000000000003</v>
          </cell>
          <cell r="M2536">
            <v>40830</v>
          </cell>
          <cell r="N2536">
            <v>4.6040999999999999</v>
          </cell>
          <cell r="Q2536">
            <v>40203</v>
          </cell>
          <cell r="R2536">
            <v>5.75</v>
          </cell>
        </row>
        <row r="2537">
          <cell r="A2537">
            <v>40184</v>
          </cell>
          <cell r="B2537">
            <v>4.1399999999999997</v>
          </cell>
          <cell r="E2537">
            <v>41642</v>
          </cell>
          <cell r="F2537">
            <v>3.93</v>
          </cell>
          <cell r="I2537">
            <v>40045</v>
          </cell>
          <cell r="J2537">
            <v>4.2426000000000004</v>
          </cell>
          <cell r="M2537">
            <v>40833</v>
          </cell>
          <cell r="N2537">
            <v>4.4687000000000001</v>
          </cell>
          <cell r="Q2537">
            <v>40204</v>
          </cell>
          <cell r="R2537">
            <v>5.77</v>
          </cell>
        </row>
        <row r="2538">
          <cell r="A2538">
            <v>40185</v>
          </cell>
          <cell r="B2538">
            <v>4.1500000000000004</v>
          </cell>
          <cell r="E2538">
            <v>41645</v>
          </cell>
          <cell r="F2538">
            <v>3.9</v>
          </cell>
          <cell r="I2538">
            <v>40046</v>
          </cell>
          <cell r="J2538">
            <v>4.3748000000000005</v>
          </cell>
          <cell r="M2538">
            <v>40834</v>
          </cell>
          <cell r="N2538">
            <v>4.5039999999999996</v>
          </cell>
          <cell r="Q2538">
            <v>40205</v>
          </cell>
          <cell r="R2538">
            <v>5.77</v>
          </cell>
        </row>
        <row r="2539">
          <cell r="A2539">
            <v>40186</v>
          </cell>
          <cell r="B2539">
            <v>4.1100000000000003</v>
          </cell>
          <cell r="E2539">
            <v>41646</v>
          </cell>
          <cell r="F2539">
            <v>3.88</v>
          </cell>
          <cell r="I2539">
            <v>40049</v>
          </cell>
          <cell r="J2539">
            <v>4.2659000000000002</v>
          </cell>
          <cell r="M2539">
            <v>40835</v>
          </cell>
          <cell r="N2539">
            <v>4.5379000000000005</v>
          </cell>
          <cell r="Q2539">
            <v>40206</v>
          </cell>
          <cell r="R2539">
            <v>5.79</v>
          </cell>
        </row>
        <row r="2540">
          <cell r="A2540">
            <v>40189</v>
          </cell>
          <cell r="B2540">
            <v>4.1399999999999997</v>
          </cell>
          <cell r="E2540">
            <v>41647</v>
          </cell>
          <cell r="F2540">
            <v>3.9</v>
          </cell>
          <cell r="I2540">
            <v>40050</v>
          </cell>
          <cell r="J2540">
            <v>4.2228000000000003</v>
          </cell>
          <cell r="M2540">
            <v>40836</v>
          </cell>
          <cell r="N2540">
            <v>4.5293000000000001</v>
          </cell>
          <cell r="Q2540">
            <v>40207</v>
          </cell>
          <cell r="R2540">
            <v>5.73</v>
          </cell>
        </row>
        <row r="2541">
          <cell r="A2541">
            <v>40190</v>
          </cell>
          <cell r="B2541">
            <v>4.09</v>
          </cell>
          <cell r="E2541">
            <v>41648</v>
          </cell>
          <cell r="F2541">
            <v>3.88</v>
          </cell>
          <cell r="I2541">
            <v>40051</v>
          </cell>
          <cell r="J2541">
            <v>4.1951000000000001</v>
          </cell>
          <cell r="M2541">
            <v>40837</v>
          </cell>
          <cell r="N2541">
            <v>4.5765000000000002</v>
          </cell>
          <cell r="Q2541">
            <v>40210</v>
          </cell>
          <cell r="R2541">
            <v>5.79</v>
          </cell>
        </row>
        <row r="2542">
          <cell r="A2542">
            <v>40191</v>
          </cell>
          <cell r="B2542">
            <v>4.1399999999999997</v>
          </cell>
          <cell r="E2542">
            <v>41649</v>
          </cell>
          <cell r="F2542">
            <v>3.8</v>
          </cell>
          <cell r="I2542">
            <v>40052</v>
          </cell>
          <cell r="J2542">
            <v>4.2236000000000002</v>
          </cell>
          <cell r="M2542">
            <v>40840</v>
          </cell>
          <cell r="N2542">
            <v>4.5860000000000003</v>
          </cell>
          <cell r="Q2542">
            <v>40211</v>
          </cell>
          <cell r="R2542">
            <v>5.77</v>
          </cell>
        </row>
        <row r="2543">
          <cell r="A2543">
            <v>40192</v>
          </cell>
          <cell r="B2543">
            <v>4.09</v>
          </cell>
          <cell r="E2543">
            <v>41652</v>
          </cell>
          <cell r="F2543">
            <v>3.77</v>
          </cell>
          <cell r="I2543">
            <v>40053</v>
          </cell>
          <cell r="J2543">
            <v>4.2004000000000001</v>
          </cell>
          <cell r="M2543">
            <v>40841</v>
          </cell>
          <cell r="N2543">
            <v>4.5331000000000001</v>
          </cell>
          <cell r="Q2543">
            <v>40212</v>
          </cell>
          <cell r="R2543">
            <v>5.86</v>
          </cell>
        </row>
        <row r="2544">
          <cell r="A2544">
            <v>40193</v>
          </cell>
          <cell r="B2544">
            <v>4.05</v>
          </cell>
          <cell r="E2544">
            <v>41653</v>
          </cell>
          <cell r="F2544">
            <v>3.8</v>
          </cell>
          <cell r="I2544">
            <v>40056</v>
          </cell>
          <cell r="J2544">
            <v>4.1782000000000004</v>
          </cell>
          <cell r="M2544">
            <v>40842</v>
          </cell>
          <cell r="N2544">
            <v>4.6444999999999999</v>
          </cell>
          <cell r="Q2544">
            <v>40213</v>
          </cell>
          <cell r="R2544">
            <v>5.78</v>
          </cell>
        </row>
        <row r="2545">
          <cell r="A2545">
            <v>40196</v>
          </cell>
          <cell r="B2545">
            <v>4.04</v>
          </cell>
          <cell r="E2545">
            <v>41654</v>
          </cell>
          <cell r="F2545">
            <v>3.81</v>
          </cell>
          <cell r="I2545">
            <v>40057</v>
          </cell>
          <cell r="J2545">
            <v>4.1923000000000004</v>
          </cell>
          <cell r="M2545">
            <v>40843</v>
          </cell>
          <cell r="N2545">
            <v>4.7689000000000004</v>
          </cell>
          <cell r="Q2545">
            <v>40214</v>
          </cell>
          <cell r="R2545">
            <v>5.74</v>
          </cell>
        </row>
        <row r="2546">
          <cell r="A2546">
            <v>40197</v>
          </cell>
          <cell r="B2546">
            <v>4.04</v>
          </cell>
          <cell r="E2546">
            <v>41655</v>
          </cell>
          <cell r="F2546">
            <v>3.77</v>
          </cell>
          <cell r="I2546">
            <v>40058</v>
          </cell>
          <cell r="J2546">
            <v>4.1200999999999999</v>
          </cell>
          <cell r="M2546">
            <v>40844</v>
          </cell>
          <cell r="N2546">
            <v>4.6551</v>
          </cell>
          <cell r="Q2546">
            <v>40217</v>
          </cell>
          <cell r="R2546">
            <v>5.79</v>
          </cell>
        </row>
        <row r="2547">
          <cell r="A2547">
            <v>40198</v>
          </cell>
          <cell r="B2547">
            <v>4.01</v>
          </cell>
          <cell r="E2547">
            <v>41656</v>
          </cell>
          <cell r="F2547">
            <v>3.75</v>
          </cell>
          <cell r="I2547">
            <v>40059</v>
          </cell>
          <cell r="J2547">
            <v>4.1604000000000001</v>
          </cell>
          <cell r="M2547">
            <v>40847</v>
          </cell>
          <cell r="N2547">
            <v>4.5062999999999995</v>
          </cell>
          <cell r="Q2547">
            <v>40218</v>
          </cell>
          <cell r="R2547">
            <v>5.84</v>
          </cell>
        </row>
        <row r="2548">
          <cell r="A2548">
            <v>40199</v>
          </cell>
          <cell r="B2548">
            <v>4</v>
          </cell>
          <cell r="E2548">
            <v>41660</v>
          </cell>
          <cell r="F2548">
            <v>3.74</v>
          </cell>
          <cell r="I2548">
            <v>40060</v>
          </cell>
          <cell r="J2548">
            <v>4.2666000000000004</v>
          </cell>
          <cell r="M2548">
            <v>40848</v>
          </cell>
          <cell r="N2548">
            <v>4.3887</v>
          </cell>
          <cell r="Q2548">
            <v>40219</v>
          </cell>
          <cell r="R2548">
            <v>5.91</v>
          </cell>
        </row>
        <row r="2549">
          <cell r="A2549">
            <v>40200</v>
          </cell>
          <cell r="B2549">
            <v>3.99</v>
          </cell>
          <cell r="E2549">
            <v>41661</v>
          </cell>
          <cell r="F2549">
            <v>3.75</v>
          </cell>
          <cell r="I2549">
            <v>40063</v>
          </cell>
          <cell r="J2549">
            <v>4.2693000000000003</v>
          </cell>
          <cell r="M2549">
            <v>40849</v>
          </cell>
          <cell r="N2549">
            <v>4.3819999999999997</v>
          </cell>
          <cell r="Q2549">
            <v>40220</v>
          </cell>
          <cell r="R2549">
            <v>5.95</v>
          </cell>
        </row>
        <row r="2550">
          <cell r="A2550">
            <v>40203</v>
          </cell>
          <cell r="B2550">
            <v>4</v>
          </cell>
          <cell r="E2550">
            <v>41662</v>
          </cell>
          <cell r="F2550">
            <v>3.68</v>
          </cell>
          <cell r="I2550">
            <v>40064</v>
          </cell>
          <cell r="J2550">
            <v>4.3184000000000005</v>
          </cell>
          <cell r="M2550">
            <v>40850</v>
          </cell>
          <cell r="N2550">
            <v>4.4455999999999998</v>
          </cell>
          <cell r="Q2550">
            <v>40221</v>
          </cell>
          <cell r="R2550">
            <v>5.93</v>
          </cell>
        </row>
        <row r="2551">
          <cell r="A2551">
            <v>40204</v>
          </cell>
          <cell r="B2551">
            <v>3.9699999999999998</v>
          </cell>
          <cell r="E2551">
            <v>41663</v>
          </cell>
          <cell r="F2551">
            <v>3.64</v>
          </cell>
          <cell r="I2551">
            <v>40065</v>
          </cell>
          <cell r="J2551">
            <v>4.3285</v>
          </cell>
          <cell r="M2551">
            <v>40851</v>
          </cell>
          <cell r="N2551">
            <v>4.4181999999999997</v>
          </cell>
          <cell r="Q2551">
            <v>40225</v>
          </cell>
          <cell r="R2551">
            <v>5.91</v>
          </cell>
        </row>
        <row r="2552">
          <cell r="A2552">
            <v>40205</v>
          </cell>
          <cell r="B2552">
            <v>3.96</v>
          </cell>
          <cell r="E2552">
            <v>41666</v>
          </cell>
          <cell r="F2552">
            <v>3.67</v>
          </cell>
          <cell r="I2552">
            <v>40066</v>
          </cell>
          <cell r="J2552">
            <v>4.1984000000000004</v>
          </cell>
          <cell r="M2552">
            <v>40854</v>
          </cell>
          <cell r="N2552">
            <v>4.4043999999999999</v>
          </cell>
          <cell r="Q2552">
            <v>40226</v>
          </cell>
          <cell r="R2552">
            <v>5.99</v>
          </cell>
        </row>
        <row r="2553">
          <cell r="A2553">
            <v>40206</v>
          </cell>
          <cell r="B2553">
            <v>3.93</v>
          </cell>
          <cell r="E2553">
            <v>41667</v>
          </cell>
          <cell r="F2553">
            <v>3.68</v>
          </cell>
          <cell r="I2553">
            <v>40067</v>
          </cell>
          <cell r="J2553">
            <v>4.1797000000000004</v>
          </cell>
          <cell r="M2553">
            <v>40855</v>
          </cell>
          <cell r="N2553">
            <v>4.3925999999999998</v>
          </cell>
          <cell r="Q2553">
            <v>40227</v>
          </cell>
          <cell r="R2553">
            <v>6.01</v>
          </cell>
        </row>
        <row r="2554">
          <cell r="A2554">
            <v>40207</v>
          </cell>
          <cell r="B2554">
            <v>3.94</v>
          </cell>
          <cell r="E2554">
            <v>41668</v>
          </cell>
          <cell r="F2554">
            <v>3.62</v>
          </cell>
          <cell r="I2554">
            <v>40070</v>
          </cell>
          <cell r="J2554">
            <v>4.2286999999999999</v>
          </cell>
          <cell r="M2554">
            <v>40856</v>
          </cell>
          <cell r="N2554">
            <v>4.3255999999999997</v>
          </cell>
          <cell r="Q2554">
            <v>40228</v>
          </cell>
          <cell r="R2554">
            <v>5.95</v>
          </cell>
        </row>
        <row r="2555">
          <cell r="A2555">
            <v>40210</v>
          </cell>
          <cell r="B2555">
            <v>3.98</v>
          </cell>
          <cell r="E2555">
            <v>41669</v>
          </cell>
          <cell r="F2555">
            <v>3.65</v>
          </cell>
          <cell r="I2555">
            <v>40071</v>
          </cell>
          <cell r="J2555">
            <v>4.2656000000000001</v>
          </cell>
          <cell r="M2555">
            <v>40857</v>
          </cell>
          <cell r="N2555">
            <v>4.3364000000000003</v>
          </cell>
          <cell r="Q2555">
            <v>40231</v>
          </cell>
          <cell r="R2555">
            <v>5.98</v>
          </cell>
        </row>
        <row r="2556">
          <cell r="A2556">
            <v>40211</v>
          </cell>
          <cell r="B2556">
            <v>3.99</v>
          </cell>
          <cell r="E2556">
            <v>41670</v>
          </cell>
          <cell r="F2556">
            <v>3.61</v>
          </cell>
          <cell r="I2556">
            <v>40072</v>
          </cell>
          <cell r="J2556">
            <v>4.2573999999999996</v>
          </cell>
          <cell r="M2556">
            <v>40858</v>
          </cell>
          <cell r="N2556">
            <v>4.3369999999999997</v>
          </cell>
          <cell r="Q2556">
            <v>40232</v>
          </cell>
          <cell r="R2556">
            <v>5.87</v>
          </cell>
        </row>
        <row r="2557">
          <cell r="A2557">
            <v>40212</v>
          </cell>
          <cell r="B2557">
            <v>4.04</v>
          </cell>
          <cell r="E2557">
            <v>41673</v>
          </cell>
          <cell r="F2557">
            <v>3.55</v>
          </cell>
          <cell r="I2557">
            <v>40073</v>
          </cell>
          <cell r="J2557">
            <v>4.1654999999999998</v>
          </cell>
          <cell r="M2557">
            <v>40861</v>
          </cell>
          <cell r="N2557">
            <v>4.3331999999999997</v>
          </cell>
          <cell r="Q2557">
            <v>40233</v>
          </cell>
          <cell r="R2557">
            <v>5.88</v>
          </cell>
        </row>
        <row r="2558">
          <cell r="A2558">
            <v>40213</v>
          </cell>
          <cell r="B2558">
            <v>3.99</v>
          </cell>
          <cell r="E2558">
            <v>41674</v>
          </cell>
          <cell r="F2558">
            <v>3.59</v>
          </cell>
          <cell r="I2558">
            <v>40074</v>
          </cell>
          <cell r="J2558">
            <v>4.2168999999999999</v>
          </cell>
          <cell r="M2558">
            <v>40862</v>
          </cell>
          <cell r="N2558">
            <v>4.3169000000000004</v>
          </cell>
          <cell r="Q2558">
            <v>40234</v>
          </cell>
          <cell r="R2558">
            <v>5.82</v>
          </cell>
        </row>
        <row r="2559">
          <cell r="A2559">
            <v>40214</v>
          </cell>
          <cell r="B2559">
            <v>4</v>
          </cell>
          <cell r="E2559">
            <v>41675</v>
          </cell>
          <cell r="F2559">
            <v>3.66</v>
          </cell>
          <cell r="I2559">
            <v>40077</v>
          </cell>
          <cell r="J2559">
            <v>4.2347999999999999</v>
          </cell>
          <cell r="M2559">
            <v>40863</v>
          </cell>
          <cell r="N2559">
            <v>4.3022</v>
          </cell>
          <cell r="Q2559">
            <v>40235</v>
          </cell>
          <cell r="R2559">
            <v>5.77</v>
          </cell>
        </row>
        <row r="2560">
          <cell r="A2560">
            <v>40217</v>
          </cell>
          <cell r="B2560">
            <v>3.99</v>
          </cell>
          <cell r="E2560">
            <v>41676</v>
          </cell>
          <cell r="F2560">
            <v>3.67</v>
          </cell>
          <cell r="I2560">
            <v>40078</v>
          </cell>
          <cell r="J2560">
            <v>4.1963999999999997</v>
          </cell>
          <cell r="M2560">
            <v>40864</v>
          </cell>
          <cell r="N2560">
            <v>4.2946999999999997</v>
          </cell>
          <cell r="Q2560">
            <v>40238</v>
          </cell>
          <cell r="R2560">
            <v>5.79</v>
          </cell>
        </row>
        <row r="2561">
          <cell r="A2561">
            <v>40218</v>
          </cell>
          <cell r="B2561">
            <v>4.01</v>
          </cell>
          <cell r="E2561">
            <v>41677</v>
          </cell>
          <cell r="F2561">
            <v>3.67</v>
          </cell>
          <cell r="I2561">
            <v>40079</v>
          </cell>
          <cell r="J2561">
            <v>4.1973000000000003</v>
          </cell>
          <cell r="M2561">
            <v>40865</v>
          </cell>
          <cell r="N2561">
            <v>4.3170999999999999</v>
          </cell>
          <cell r="Q2561">
            <v>40239</v>
          </cell>
          <cell r="R2561">
            <v>5.79</v>
          </cell>
        </row>
        <row r="2562">
          <cell r="A2562">
            <v>40219</v>
          </cell>
          <cell r="B2562">
            <v>4.04</v>
          </cell>
          <cell r="E2562">
            <v>41680</v>
          </cell>
          <cell r="F2562">
            <v>3.66</v>
          </cell>
          <cell r="I2562">
            <v>40080</v>
          </cell>
          <cell r="J2562">
            <v>4.1723999999999997</v>
          </cell>
          <cell r="M2562">
            <v>40868</v>
          </cell>
          <cell r="N2562">
            <v>4.3041</v>
          </cell>
          <cell r="Q2562">
            <v>40240</v>
          </cell>
          <cell r="R2562">
            <v>5.8100000000000005</v>
          </cell>
        </row>
        <row r="2563">
          <cell r="A2563">
            <v>40220</v>
          </cell>
          <cell r="B2563">
            <v>4.0599999999999996</v>
          </cell>
          <cell r="E2563">
            <v>41681</v>
          </cell>
          <cell r="F2563">
            <v>3.69</v>
          </cell>
          <cell r="I2563">
            <v>40081</v>
          </cell>
          <cell r="J2563">
            <v>4.09</v>
          </cell>
          <cell r="M2563">
            <v>40869</v>
          </cell>
          <cell r="N2563">
            <v>4.2615999999999996</v>
          </cell>
          <cell r="Q2563">
            <v>40241</v>
          </cell>
          <cell r="R2563">
            <v>5.78</v>
          </cell>
        </row>
        <row r="2564">
          <cell r="A2564">
            <v>40221</v>
          </cell>
          <cell r="B2564">
            <v>4.0599999999999996</v>
          </cell>
          <cell r="E2564">
            <v>41682</v>
          </cell>
          <cell r="F2564">
            <v>3.7199999999999998</v>
          </cell>
          <cell r="I2564">
            <v>40084</v>
          </cell>
          <cell r="J2564">
            <v>4.0321999999999996</v>
          </cell>
          <cell r="M2564">
            <v>40870</v>
          </cell>
          <cell r="N2564">
            <v>4.2279999999999998</v>
          </cell>
          <cell r="Q2564">
            <v>40242</v>
          </cell>
          <cell r="R2564">
            <v>5.86</v>
          </cell>
        </row>
        <row r="2565">
          <cell r="A2565">
            <v>40225</v>
          </cell>
          <cell r="B2565">
            <v>4.0599999999999996</v>
          </cell>
          <cell r="E2565">
            <v>41683</v>
          </cell>
          <cell r="F2565">
            <v>3.7</v>
          </cell>
          <cell r="I2565">
            <v>40085</v>
          </cell>
          <cell r="J2565">
            <v>4.0175999999999998</v>
          </cell>
          <cell r="M2565">
            <v>40871</v>
          </cell>
          <cell r="N2565">
            <v>4.2290999999999999</v>
          </cell>
          <cell r="Q2565">
            <v>40245</v>
          </cell>
          <cell r="R2565">
            <v>5.88</v>
          </cell>
        </row>
        <row r="2566">
          <cell r="A2566">
            <v>40226</v>
          </cell>
          <cell r="B2566">
            <v>4.08</v>
          </cell>
          <cell r="E2566">
            <v>41684</v>
          </cell>
          <cell r="F2566">
            <v>3.69</v>
          </cell>
          <cell r="I2566">
            <v>40086</v>
          </cell>
          <cell r="J2566">
            <v>4.0500999999999996</v>
          </cell>
          <cell r="M2566">
            <v>40872</v>
          </cell>
          <cell r="N2566">
            <v>4.2609000000000004</v>
          </cell>
          <cell r="Q2566">
            <v>40246</v>
          </cell>
          <cell r="R2566">
            <v>5.88</v>
          </cell>
        </row>
        <row r="2567">
          <cell r="A2567">
            <v>40227</v>
          </cell>
          <cell r="B2567">
            <v>4.08</v>
          </cell>
          <cell r="E2567">
            <v>41688</v>
          </cell>
          <cell r="F2567">
            <v>3.68</v>
          </cell>
          <cell r="I2567">
            <v>40087</v>
          </cell>
          <cell r="J2567">
            <v>3.9557000000000002</v>
          </cell>
          <cell r="M2567">
            <v>40875</v>
          </cell>
          <cell r="N2567">
            <v>4.2958999999999996</v>
          </cell>
          <cell r="Q2567">
            <v>40247</v>
          </cell>
          <cell r="R2567">
            <v>5.89</v>
          </cell>
        </row>
        <row r="2568">
          <cell r="A2568">
            <v>40228</v>
          </cell>
          <cell r="B2568">
            <v>4.07</v>
          </cell>
          <cell r="E2568">
            <v>41689</v>
          </cell>
          <cell r="F2568">
            <v>3.71</v>
          </cell>
          <cell r="I2568">
            <v>40088</v>
          </cell>
          <cell r="J2568">
            <v>3.9962</v>
          </cell>
          <cell r="M2568">
            <v>40876</v>
          </cell>
          <cell r="N2568">
            <v>4.2938000000000001</v>
          </cell>
          <cell r="Q2568">
            <v>40248</v>
          </cell>
          <cell r="R2568">
            <v>5.86</v>
          </cell>
        </row>
        <row r="2569">
          <cell r="A2569">
            <v>40231</v>
          </cell>
          <cell r="B2569">
            <v>4.09</v>
          </cell>
          <cell r="E2569">
            <v>41690</v>
          </cell>
          <cell r="F2569">
            <v>3.73</v>
          </cell>
          <cell r="I2569">
            <v>40091</v>
          </cell>
          <cell r="J2569">
            <v>4.0157999999999996</v>
          </cell>
          <cell r="M2569">
            <v>40877</v>
          </cell>
          <cell r="N2569">
            <v>4.2938000000000001</v>
          </cell>
          <cell r="Q2569">
            <v>40249</v>
          </cell>
          <cell r="R2569">
            <v>5.83</v>
          </cell>
        </row>
        <row r="2570">
          <cell r="A2570">
            <v>40232</v>
          </cell>
          <cell r="B2570">
            <v>4.03</v>
          </cell>
          <cell r="E2570">
            <v>41691</v>
          </cell>
          <cell r="F2570">
            <v>3.69</v>
          </cell>
          <cell r="I2570">
            <v>40092</v>
          </cell>
          <cell r="J2570">
            <v>4.0663999999999998</v>
          </cell>
          <cell r="M2570">
            <v>40878</v>
          </cell>
          <cell r="N2570">
            <v>4.327</v>
          </cell>
          <cell r="Q2570">
            <v>40252</v>
          </cell>
          <cell r="R2570">
            <v>5.84</v>
          </cell>
        </row>
        <row r="2571">
          <cell r="A2571">
            <v>40233</v>
          </cell>
          <cell r="B2571">
            <v>4.05</v>
          </cell>
          <cell r="E2571">
            <v>41694</v>
          </cell>
          <cell r="F2571">
            <v>3.7</v>
          </cell>
          <cell r="I2571">
            <v>40093</v>
          </cell>
          <cell r="J2571">
            <v>4.0021000000000004</v>
          </cell>
          <cell r="M2571">
            <v>40879</v>
          </cell>
          <cell r="N2571">
            <v>4.2942</v>
          </cell>
          <cell r="Q2571">
            <v>40253</v>
          </cell>
          <cell r="R2571">
            <v>5.79</v>
          </cell>
        </row>
        <row r="2572">
          <cell r="A2572">
            <v>40234</v>
          </cell>
          <cell r="B2572">
            <v>4.0199999999999996</v>
          </cell>
          <cell r="E2572">
            <v>41695</v>
          </cell>
          <cell r="F2572">
            <v>3.66</v>
          </cell>
          <cell r="I2572">
            <v>40094</v>
          </cell>
          <cell r="J2572">
            <v>4.0880000000000001</v>
          </cell>
          <cell r="M2572">
            <v>40882</v>
          </cell>
          <cell r="N2572">
            <v>4.2733999999999996</v>
          </cell>
          <cell r="Q2572">
            <v>40254</v>
          </cell>
          <cell r="R2572">
            <v>5.76</v>
          </cell>
        </row>
        <row r="2573">
          <cell r="A2573">
            <v>40235</v>
          </cell>
          <cell r="B2573">
            <v>4.0199999999999996</v>
          </cell>
          <cell r="E2573">
            <v>41696</v>
          </cell>
          <cell r="F2573">
            <v>3.63</v>
          </cell>
          <cell r="I2573">
            <v>40095</v>
          </cell>
          <cell r="J2573">
            <v>4.2229000000000001</v>
          </cell>
          <cell r="M2573">
            <v>40883</v>
          </cell>
          <cell r="N2573">
            <v>4.2983000000000002</v>
          </cell>
          <cell r="Q2573">
            <v>40255</v>
          </cell>
          <cell r="R2573">
            <v>5.78</v>
          </cell>
        </row>
        <row r="2574">
          <cell r="A2574">
            <v>40238</v>
          </cell>
          <cell r="B2574">
            <v>4.0199999999999996</v>
          </cell>
          <cell r="E2574">
            <v>41697</v>
          </cell>
          <cell r="F2574">
            <v>3.6</v>
          </cell>
          <cell r="I2574">
            <v>40098</v>
          </cell>
          <cell r="J2574">
            <v>4.2282000000000002</v>
          </cell>
          <cell r="M2574">
            <v>40884</v>
          </cell>
          <cell r="N2574">
            <v>4.2229000000000001</v>
          </cell>
          <cell r="Q2574">
            <v>40256</v>
          </cell>
          <cell r="R2574">
            <v>5.77</v>
          </cell>
        </row>
        <row r="2575">
          <cell r="A2575">
            <v>40239</v>
          </cell>
          <cell r="B2575">
            <v>4</v>
          </cell>
          <cell r="E2575">
            <v>41698</v>
          </cell>
          <cell r="F2575">
            <v>3.59</v>
          </cell>
          <cell r="I2575">
            <v>40099</v>
          </cell>
          <cell r="J2575">
            <v>4.1996000000000002</v>
          </cell>
          <cell r="M2575">
            <v>40885</v>
          </cell>
          <cell r="N2575">
            <v>4.1769999999999996</v>
          </cell>
          <cell r="Q2575">
            <v>40259</v>
          </cell>
          <cell r="R2575">
            <v>5.76</v>
          </cell>
        </row>
        <row r="2576">
          <cell r="A2576">
            <v>40240</v>
          </cell>
          <cell r="B2576">
            <v>4.01</v>
          </cell>
          <cell r="E2576">
            <v>41701</v>
          </cell>
          <cell r="F2576">
            <v>3.55</v>
          </cell>
          <cell r="I2576">
            <v>40100</v>
          </cell>
          <cell r="J2576">
            <v>4.2633999999999999</v>
          </cell>
          <cell r="M2576">
            <v>40886</v>
          </cell>
          <cell r="N2576">
            <v>4.2392000000000003</v>
          </cell>
          <cell r="Q2576">
            <v>40260</v>
          </cell>
          <cell r="R2576">
            <v>5.78</v>
          </cell>
        </row>
        <row r="2577">
          <cell r="A2577">
            <v>40241</v>
          </cell>
          <cell r="B2577">
            <v>4.01</v>
          </cell>
          <cell r="E2577">
            <v>41702</v>
          </cell>
          <cell r="F2577">
            <v>3.64</v>
          </cell>
          <cell r="I2577">
            <v>40101</v>
          </cell>
          <cell r="J2577">
            <v>4.3024000000000004</v>
          </cell>
          <cell r="M2577">
            <v>40889</v>
          </cell>
          <cell r="N2577">
            <v>4.2061000000000002</v>
          </cell>
          <cell r="Q2577">
            <v>40261</v>
          </cell>
          <cell r="R2577">
            <v>5.9</v>
          </cell>
        </row>
        <row r="2578">
          <cell r="A2578">
            <v>40242</v>
          </cell>
          <cell r="B2578">
            <v>4.0599999999999996</v>
          </cell>
          <cell r="E2578">
            <v>41703</v>
          </cell>
          <cell r="F2578">
            <v>3.64</v>
          </cell>
          <cell r="I2578">
            <v>40102</v>
          </cell>
          <cell r="J2578">
            <v>4.2443</v>
          </cell>
          <cell r="M2578">
            <v>40890</v>
          </cell>
          <cell r="N2578">
            <v>4.1588000000000003</v>
          </cell>
          <cell r="Q2578">
            <v>40262</v>
          </cell>
          <cell r="R2578">
            <v>5.96</v>
          </cell>
        </row>
        <row r="2579">
          <cell r="A2579">
            <v>40245</v>
          </cell>
          <cell r="B2579">
            <v>4.0999999999999996</v>
          </cell>
          <cell r="E2579">
            <v>41704</v>
          </cell>
          <cell r="F2579">
            <v>3.68</v>
          </cell>
          <cell r="I2579">
            <v>40105</v>
          </cell>
          <cell r="J2579">
            <v>4.1995000000000005</v>
          </cell>
          <cell r="M2579">
            <v>40891</v>
          </cell>
          <cell r="N2579">
            <v>4.1360999999999999</v>
          </cell>
          <cell r="Q2579">
            <v>40263</v>
          </cell>
          <cell r="R2579">
            <v>5.93</v>
          </cell>
        </row>
        <row r="2580">
          <cell r="A2580">
            <v>40246</v>
          </cell>
          <cell r="B2580">
            <v>4.1100000000000003</v>
          </cell>
          <cell r="E2580">
            <v>41705</v>
          </cell>
          <cell r="F2580">
            <v>3.7199999999999998</v>
          </cell>
          <cell r="I2580">
            <v>40106</v>
          </cell>
          <cell r="J2580">
            <v>4.1657000000000002</v>
          </cell>
          <cell r="M2580">
            <v>40892</v>
          </cell>
          <cell r="N2580">
            <v>4.1273999999999997</v>
          </cell>
          <cell r="Q2580">
            <v>40266</v>
          </cell>
          <cell r="R2580">
            <v>5.9399999999999995</v>
          </cell>
        </row>
        <row r="2581">
          <cell r="A2581">
            <v>40247</v>
          </cell>
          <cell r="B2581">
            <v>4.12</v>
          </cell>
          <cell r="E2581">
            <v>41708</v>
          </cell>
          <cell r="F2581">
            <v>3.73</v>
          </cell>
          <cell r="I2581">
            <v>40107</v>
          </cell>
          <cell r="J2581">
            <v>4.2074999999999996</v>
          </cell>
          <cell r="M2581">
            <v>40893</v>
          </cell>
          <cell r="N2581">
            <v>4.1025999999999998</v>
          </cell>
          <cell r="Q2581">
            <v>40267</v>
          </cell>
          <cell r="R2581">
            <v>5.9399999999999995</v>
          </cell>
        </row>
        <row r="2582">
          <cell r="A2582">
            <v>40248</v>
          </cell>
          <cell r="B2582">
            <v>4.08</v>
          </cell>
          <cell r="E2582">
            <v>41709</v>
          </cell>
          <cell r="F2582">
            <v>3.7</v>
          </cell>
          <cell r="I2582">
            <v>40108</v>
          </cell>
          <cell r="J2582">
            <v>4.2362000000000002</v>
          </cell>
          <cell r="M2582">
            <v>40896</v>
          </cell>
          <cell r="N2582">
            <v>4.0373999999999999</v>
          </cell>
          <cell r="Q2582">
            <v>40268</v>
          </cell>
          <cell r="R2582">
            <v>5.89</v>
          </cell>
        </row>
        <row r="2583">
          <cell r="A2583">
            <v>40249</v>
          </cell>
          <cell r="B2583">
            <v>4.09</v>
          </cell>
          <cell r="E2583">
            <v>41710</v>
          </cell>
          <cell r="F2583">
            <v>3.66</v>
          </cell>
          <cell r="I2583">
            <v>40109</v>
          </cell>
          <cell r="J2583">
            <v>4.2923</v>
          </cell>
          <cell r="M2583">
            <v>40897</v>
          </cell>
          <cell r="N2583">
            <v>4.0068999999999999</v>
          </cell>
          <cell r="Q2583">
            <v>40269</v>
          </cell>
          <cell r="R2583">
            <v>5.91</v>
          </cell>
        </row>
        <row r="2584">
          <cell r="A2584">
            <v>40252</v>
          </cell>
          <cell r="B2584">
            <v>4.0599999999999996</v>
          </cell>
          <cell r="E2584">
            <v>41711</v>
          </cell>
          <cell r="F2584">
            <v>3.6</v>
          </cell>
          <cell r="I2584">
            <v>40112</v>
          </cell>
          <cell r="J2584">
            <v>4.3649000000000004</v>
          </cell>
          <cell r="M2584">
            <v>40898</v>
          </cell>
          <cell r="N2584">
            <v>4.0721999999999996</v>
          </cell>
          <cell r="Q2584">
            <v>40270</v>
          </cell>
          <cell r="R2584">
            <v>5.98</v>
          </cell>
        </row>
        <row r="2585">
          <cell r="A2585">
            <v>40253</v>
          </cell>
          <cell r="B2585">
            <v>4.0199999999999996</v>
          </cell>
          <cell r="E2585">
            <v>41712</v>
          </cell>
          <cell r="F2585">
            <v>3.59</v>
          </cell>
          <cell r="I2585">
            <v>40113</v>
          </cell>
          <cell r="J2585">
            <v>4.2759</v>
          </cell>
          <cell r="M2585">
            <v>40899</v>
          </cell>
          <cell r="N2585">
            <v>4.0545</v>
          </cell>
          <cell r="Q2585">
            <v>40273</v>
          </cell>
          <cell r="R2585">
            <v>6.02</v>
          </cell>
        </row>
        <row r="2586">
          <cell r="A2586">
            <v>40254</v>
          </cell>
          <cell r="B2586">
            <v>4.04</v>
          </cell>
          <cell r="E2586">
            <v>41715</v>
          </cell>
          <cell r="F2586">
            <v>3.63</v>
          </cell>
          <cell r="I2586">
            <v>40114</v>
          </cell>
          <cell r="J2586">
            <v>4.2587000000000002</v>
          </cell>
          <cell r="M2586">
            <v>40900</v>
          </cell>
          <cell r="N2586">
            <v>4.1167999999999996</v>
          </cell>
          <cell r="Q2586">
            <v>40274</v>
          </cell>
          <cell r="R2586">
            <v>6.01</v>
          </cell>
        </row>
        <row r="2587">
          <cell r="A2587">
            <v>40255</v>
          </cell>
          <cell r="B2587">
            <v>4.0199999999999996</v>
          </cell>
          <cell r="E2587">
            <v>41716</v>
          </cell>
          <cell r="F2587">
            <v>3.62</v>
          </cell>
          <cell r="I2587">
            <v>40115</v>
          </cell>
          <cell r="J2587">
            <v>4.3353000000000002</v>
          </cell>
          <cell r="M2587">
            <v>40903</v>
          </cell>
          <cell r="N2587">
            <v>4.1167999999999996</v>
          </cell>
          <cell r="Q2587">
            <v>40275</v>
          </cell>
          <cell r="R2587">
            <v>5.91</v>
          </cell>
        </row>
        <row r="2588">
          <cell r="A2588">
            <v>40256</v>
          </cell>
          <cell r="B2588">
            <v>4.05</v>
          </cell>
          <cell r="E2588">
            <v>41717</v>
          </cell>
          <cell r="F2588">
            <v>3.66</v>
          </cell>
          <cell r="I2588">
            <v>40116</v>
          </cell>
          <cell r="J2588">
            <v>4.2252999999999998</v>
          </cell>
          <cell r="M2588">
            <v>40904</v>
          </cell>
          <cell r="N2588">
            <v>4.1022999999999996</v>
          </cell>
          <cell r="Q2588">
            <v>40276</v>
          </cell>
          <cell r="R2588">
            <v>5.91</v>
          </cell>
        </row>
        <row r="2589">
          <cell r="A2589">
            <v>40259</v>
          </cell>
          <cell r="B2589">
            <v>4.03</v>
          </cell>
          <cell r="E2589">
            <v>41718</v>
          </cell>
          <cell r="F2589">
            <v>3.67</v>
          </cell>
          <cell r="I2589">
            <v>40119</v>
          </cell>
          <cell r="J2589">
            <v>4.2603999999999997</v>
          </cell>
          <cell r="M2589">
            <v>40905</v>
          </cell>
          <cell r="N2589">
            <v>4.1062000000000003</v>
          </cell>
          <cell r="Q2589">
            <v>40277</v>
          </cell>
          <cell r="R2589">
            <v>5.9</v>
          </cell>
        </row>
        <row r="2590">
          <cell r="A2590">
            <v>40260</v>
          </cell>
          <cell r="B2590">
            <v>4.03</v>
          </cell>
          <cell r="E2590">
            <v>41719</v>
          </cell>
          <cell r="F2590">
            <v>3.61</v>
          </cell>
          <cell r="I2590">
            <v>40120</v>
          </cell>
          <cell r="J2590">
            <v>4.3288000000000002</v>
          </cell>
          <cell r="M2590">
            <v>40906</v>
          </cell>
          <cell r="N2590">
            <v>4.0529999999999999</v>
          </cell>
          <cell r="Q2590">
            <v>40280</v>
          </cell>
          <cell r="R2590">
            <v>5.84</v>
          </cell>
        </row>
        <row r="2591">
          <cell r="A2591">
            <v>40261</v>
          </cell>
          <cell r="B2591">
            <v>4.09</v>
          </cell>
          <cell r="E2591">
            <v>41722</v>
          </cell>
          <cell r="F2591">
            <v>3.57</v>
          </cell>
          <cell r="I2591">
            <v>40121</v>
          </cell>
          <cell r="J2591">
            <v>4.3993000000000002</v>
          </cell>
          <cell r="M2591">
            <v>40907</v>
          </cell>
          <cell r="N2591">
            <v>4.0518999999999998</v>
          </cell>
          <cell r="Q2591">
            <v>40281</v>
          </cell>
          <cell r="R2591">
            <v>5.8100000000000005</v>
          </cell>
        </row>
        <row r="2592">
          <cell r="A2592">
            <v>40262</v>
          </cell>
          <cell r="B2592">
            <v>4.08</v>
          </cell>
          <cell r="E2592">
            <v>41723</v>
          </cell>
          <cell r="F2592">
            <v>3.59</v>
          </cell>
          <cell r="I2592">
            <v>40122</v>
          </cell>
          <cell r="J2592">
            <v>4.3983999999999996</v>
          </cell>
          <cell r="M2592">
            <v>40910</v>
          </cell>
          <cell r="N2592">
            <v>4.0488999999999997</v>
          </cell>
          <cell r="Q2592">
            <v>40282</v>
          </cell>
          <cell r="R2592">
            <v>5.86</v>
          </cell>
        </row>
        <row r="2593">
          <cell r="A2593">
            <v>40263</v>
          </cell>
          <cell r="B2593">
            <v>4.08</v>
          </cell>
          <cell r="E2593">
            <v>41724</v>
          </cell>
          <cell r="F2593">
            <v>3.55</v>
          </cell>
          <cell r="I2593">
            <v>40123</v>
          </cell>
          <cell r="J2593">
            <v>4.3974000000000002</v>
          </cell>
          <cell r="M2593">
            <v>40911</v>
          </cell>
          <cell r="N2593">
            <v>4.1071</v>
          </cell>
          <cell r="Q2593">
            <v>40283</v>
          </cell>
          <cell r="R2593">
            <v>5.84</v>
          </cell>
        </row>
        <row r="2594">
          <cell r="A2594">
            <v>40266</v>
          </cell>
          <cell r="B2594">
            <v>4.0999999999999996</v>
          </cell>
          <cell r="E2594">
            <v>41725</v>
          </cell>
          <cell r="F2594">
            <v>3.52</v>
          </cell>
          <cell r="I2594">
            <v>40126</v>
          </cell>
          <cell r="J2594">
            <v>4.3993000000000002</v>
          </cell>
          <cell r="M2594">
            <v>40912</v>
          </cell>
          <cell r="N2594">
            <v>4.1246</v>
          </cell>
          <cell r="Q2594">
            <v>40284</v>
          </cell>
          <cell r="R2594">
            <v>5.78</v>
          </cell>
        </row>
        <row r="2595">
          <cell r="A2595">
            <v>40267</v>
          </cell>
          <cell r="B2595">
            <v>4.0999999999999996</v>
          </cell>
          <cell r="E2595">
            <v>41726</v>
          </cell>
          <cell r="F2595">
            <v>3.55</v>
          </cell>
          <cell r="I2595">
            <v>40127</v>
          </cell>
          <cell r="J2595">
            <v>4.4123999999999999</v>
          </cell>
          <cell r="M2595">
            <v>40913</v>
          </cell>
          <cell r="N2595">
            <v>4.0976999999999997</v>
          </cell>
          <cell r="Q2595">
            <v>40287</v>
          </cell>
          <cell r="R2595">
            <v>5.8</v>
          </cell>
        </row>
        <row r="2596">
          <cell r="A2596">
            <v>40268</v>
          </cell>
          <cell r="B2596">
            <v>4.07</v>
          </cell>
          <cell r="E2596">
            <v>41729</v>
          </cell>
          <cell r="F2596">
            <v>3.56</v>
          </cell>
          <cell r="I2596">
            <v>40128</v>
          </cell>
          <cell r="J2596">
            <v>4.4123999999999999</v>
          </cell>
          <cell r="M2596">
            <v>40914</v>
          </cell>
          <cell r="N2596">
            <v>4.0896999999999997</v>
          </cell>
          <cell r="Q2596">
            <v>40288</v>
          </cell>
          <cell r="R2596">
            <v>5.77</v>
          </cell>
        </row>
        <row r="2597">
          <cell r="A2597">
            <v>40269</v>
          </cell>
          <cell r="B2597">
            <v>4.05</v>
          </cell>
          <cell r="E2597">
            <v>41730</v>
          </cell>
          <cell r="F2597">
            <v>3.6</v>
          </cell>
          <cell r="I2597">
            <v>40129</v>
          </cell>
          <cell r="J2597">
            <v>4.3909000000000002</v>
          </cell>
          <cell r="M2597">
            <v>40917</v>
          </cell>
          <cell r="N2597">
            <v>4.0404</v>
          </cell>
          <cell r="Q2597">
            <v>40289</v>
          </cell>
          <cell r="R2597">
            <v>5.7</v>
          </cell>
        </row>
        <row r="2598">
          <cell r="A2598">
            <v>40273</v>
          </cell>
          <cell r="B2598">
            <v>4.12</v>
          </cell>
          <cell r="E2598">
            <v>41731</v>
          </cell>
          <cell r="F2598">
            <v>3.65</v>
          </cell>
          <cell r="I2598">
            <v>40130</v>
          </cell>
          <cell r="J2598">
            <v>4.3516000000000004</v>
          </cell>
          <cell r="M2598">
            <v>40918</v>
          </cell>
          <cell r="N2598">
            <v>4.0351999999999997</v>
          </cell>
          <cell r="Q2598">
            <v>40290</v>
          </cell>
          <cell r="R2598">
            <v>5.72</v>
          </cell>
        </row>
        <row r="2599">
          <cell r="A2599">
            <v>40274</v>
          </cell>
          <cell r="B2599">
            <v>4.1100000000000003</v>
          </cell>
          <cell r="E2599">
            <v>41732</v>
          </cell>
          <cell r="F2599">
            <v>3.62</v>
          </cell>
          <cell r="I2599">
            <v>40133</v>
          </cell>
          <cell r="J2599">
            <v>4.2736999999999998</v>
          </cell>
          <cell r="M2599">
            <v>40919</v>
          </cell>
          <cell r="N2599">
            <v>4.0167999999999999</v>
          </cell>
          <cell r="Q2599">
            <v>40291</v>
          </cell>
          <cell r="R2599">
            <v>5.75</v>
          </cell>
        </row>
        <row r="2600">
          <cell r="A2600">
            <v>40275</v>
          </cell>
          <cell r="B2600">
            <v>4.07</v>
          </cell>
          <cell r="E2600">
            <v>41733</v>
          </cell>
          <cell r="F2600">
            <v>3.59</v>
          </cell>
          <cell r="I2600">
            <v>40134</v>
          </cell>
          <cell r="J2600">
            <v>4.2572000000000001</v>
          </cell>
          <cell r="M2600">
            <v>40920</v>
          </cell>
          <cell r="N2600">
            <v>4.0077999999999996</v>
          </cell>
          <cell r="Q2600">
            <v>40294</v>
          </cell>
          <cell r="R2600">
            <v>5.76</v>
          </cell>
        </row>
        <row r="2601">
          <cell r="A2601">
            <v>40276</v>
          </cell>
          <cell r="B2601">
            <v>4.0999999999999996</v>
          </cell>
          <cell r="E2601">
            <v>41736</v>
          </cell>
          <cell r="F2601">
            <v>3.56</v>
          </cell>
          <cell r="I2601">
            <v>40135</v>
          </cell>
          <cell r="J2601">
            <v>4.2976000000000001</v>
          </cell>
          <cell r="M2601">
            <v>40921</v>
          </cell>
          <cell r="N2601">
            <v>3.9971000000000001</v>
          </cell>
          <cell r="Q2601">
            <v>40295</v>
          </cell>
          <cell r="R2601">
            <v>5.64</v>
          </cell>
        </row>
        <row r="2602">
          <cell r="A2602">
            <v>40277</v>
          </cell>
          <cell r="B2602">
            <v>4.0599999999999996</v>
          </cell>
          <cell r="E2602">
            <v>41737</v>
          </cell>
          <cell r="F2602">
            <v>3.54</v>
          </cell>
          <cell r="I2602">
            <v>40136</v>
          </cell>
          <cell r="J2602">
            <v>4.2773000000000003</v>
          </cell>
          <cell r="M2602">
            <v>40924</v>
          </cell>
          <cell r="N2602">
            <v>3.9938000000000002</v>
          </cell>
          <cell r="Q2602">
            <v>40296</v>
          </cell>
          <cell r="R2602">
            <v>5.72</v>
          </cell>
        </row>
        <row r="2603">
          <cell r="A2603">
            <v>40280</v>
          </cell>
          <cell r="B2603">
            <v>4.0599999999999996</v>
          </cell>
          <cell r="E2603">
            <v>41738</v>
          </cell>
          <cell r="F2603">
            <v>3.57</v>
          </cell>
          <cell r="I2603">
            <v>40137</v>
          </cell>
          <cell r="J2603">
            <v>4.2948000000000004</v>
          </cell>
          <cell r="M2603">
            <v>40925</v>
          </cell>
          <cell r="N2603">
            <v>3.9790999999999999</v>
          </cell>
          <cell r="Q2603">
            <v>40297</v>
          </cell>
          <cell r="R2603">
            <v>5.67</v>
          </cell>
        </row>
        <row r="2604">
          <cell r="A2604">
            <v>40281</v>
          </cell>
          <cell r="B2604">
            <v>4.08</v>
          </cell>
          <cell r="E2604">
            <v>41739</v>
          </cell>
          <cell r="F2604">
            <v>3.52</v>
          </cell>
          <cell r="I2604">
            <v>40140</v>
          </cell>
          <cell r="J2604">
            <v>4.2763999999999998</v>
          </cell>
          <cell r="M2604">
            <v>40926</v>
          </cell>
          <cell r="N2604">
            <v>4.0080999999999998</v>
          </cell>
          <cell r="Q2604">
            <v>40298</v>
          </cell>
          <cell r="R2604">
            <v>5.6</v>
          </cell>
        </row>
        <row r="2605">
          <cell r="A2605">
            <v>40282</v>
          </cell>
          <cell r="B2605">
            <v>4.1100000000000003</v>
          </cell>
          <cell r="E2605">
            <v>41740</v>
          </cell>
          <cell r="F2605">
            <v>3.48</v>
          </cell>
          <cell r="I2605">
            <v>40141</v>
          </cell>
          <cell r="J2605">
            <v>4.2462</v>
          </cell>
          <cell r="M2605">
            <v>40927</v>
          </cell>
          <cell r="N2605">
            <v>4.0354000000000001</v>
          </cell>
          <cell r="Q2605">
            <v>40301</v>
          </cell>
          <cell r="R2605">
            <v>5.62</v>
          </cell>
        </row>
        <row r="2606">
          <cell r="A2606">
            <v>40283</v>
          </cell>
          <cell r="B2606">
            <v>4.0999999999999996</v>
          </cell>
          <cell r="E2606">
            <v>41743</v>
          </cell>
          <cell r="F2606">
            <v>3.48</v>
          </cell>
          <cell r="I2606">
            <v>40142</v>
          </cell>
          <cell r="J2606">
            <v>4.2333999999999996</v>
          </cell>
          <cell r="M2606">
            <v>40928</v>
          </cell>
          <cell r="N2606">
            <v>4.0061999999999998</v>
          </cell>
          <cell r="Q2606">
            <v>40302</v>
          </cell>
          <cell r="R2606">
            <v>5.52</v>
          </cell>
        </row>
        <row r="2607">
          <cell r="A2607">
            <v>40284</v>
          </cell>
          <cell r="B2607">
            <v>4.08</v>
          </cell>
          <cell r="E2607">
            <v>41744</v>
          </cell>
          <cell r="F2607">
            <v>3.46</v>
          </cell>
          <cell r="I2607">
            <v>40143</v>
          </cell>
          <cell r="J2607">
            <v>4.2351999999999999</v>
          </cell>
          <cell r="M2607">
            <v>40931</v>
          </cell>
          <cell r="N2607">
            <v>4.0614999999999997</v>
          </cell>
          <cell r="Q2607">
            <v>40303</v>
          </cell>
          <cell r="R2607">
            <v>5.49</v>
          </cell>
        </row>
        <row r="2608">
          <cell r="A2608">
            <v>40287</v>
          </cell>
          <cell r="B2608">
            <v>4.0599999999999996</v>
          </cell>
          <cell r="E2608">
            <v>41745</v>
          </cell>
          <cell r="F2608">
            <v>3.45</v>
          </cell>
          <cell r="I2608">
            <v>40144</v>
          </cell>
          <cell r="J2608">
            <v>4.1997999999999998</v>
          </cell>
          <cell r="M2608">
            <v>40932</v>
          </cell>
          <cell r="N2608">
            <v>4.0937000000000001</v>
          </cell>
          <cell r="Q2608">
            <v>40304</v>
          </cell>
          <cell r="R2608">
            <v>5.32</v>
          </cell>
        </row>
        <row r="2609">
          <cell r="A2609">
            <v>40288</v>
          </cell>
          <cell r="B2609">
            <v>4.07</v>
          </cell>
          <cell r="E2609">
            <v>41746</v>
          </cell>
          <cell r="F2609">
            <v>3.52</v>
          </cell>
          <cell r="I2609">
            <v>40147</v>
          </cell>
          <cell r="J2609">
            <v>4.1917</v>
          </cell>
          <cell r="M2609">
            <v>40933</v>
          </cell>
          <cell r="N2609">
            <v>4.0518999999999998</v>
          </cell>
          <cell r="Q2609">
            <v>40305</v>
          </cell>
          <cell r="R2609">
            <v>5.49</v>
          </cell>
        </row>
        <row r="2610">
          <cell r="A2610">
            <v>40289</v>
          </cell>
          <cell r="B2610">
            <v>4.0599999999999996</v>
          </cell>
          <cell r="E2610">
            <v>41750</v>
          </cell>
          <cell r="F2610">
            <v>3.52</v>
          </cell>
          <cell r="I2610">
            <v>40148</v>
          </cell>
          <cell r="J2610">
            <v>4.2735000000000003</v>
          </cell>
          <cell r="M2610">
            <v>40934</v>
          </cell>
          <cell r="N2610">
            <v>4.0566000000000004</v>
          </cell>
          <cell r="Q2610">
            <v>40308</v>
          </cell>
          <cell r="R2610">
            <v>5.61</v>
          </cell>
        </row>
        <row r="2611">
          <cell r="A2611">
            <v>40290</v>
          </cell>
          <cell r="B2611">
            <v>4.09</v>
          </cell>
          <cell r="E2611">
            <v>41751</v>
          </cell>
          <cell r="F2611">
            <v>3.5</v>
          </cell>
          <cell r="I2611">
            <v>40149</v>
          </cell>
          <cell r="J2611">
            <v>4.2515000000000001</v>
          </cell>
          <cell r="M2611">
            <v>40935</v>
          </cell>
          <cell r="N2611">
            <v>4.0323000000000002</v>
          </cell>
          <cell r="Q2611">
            <v>40309</v>
          </cell>
          <cell r="R2611">
            <v>5.62</v>
          </cell>
        </row>
        <row r="2612">
          <cell r="A2612">
            <v>40291</v>
          </cell>
          <cell r="B2612">
            <v>4.07</v>
          </cell>
          <cell r="E2612">
            <v>41752</v>
          </cell>
          <cell r="F2612">
            <v>3.4699999999999998</v>
          </cell>
          <cell r="I2612">
            <v>40150</v>
          </cell>
          <cell r="J2612">
            <v>4.3318000000000003</v>
          </cell>
          <cell r="M2612">
            <v>40938</v>
          </cell>
          <cell r="N2612">
            <v>4.0286</v>
          </cell>
          <cell r="Q2612">
            <v>40310</v>
          </cell>
          <cell r="R2612">
            <v>5.67</v>
          </cell>
        </row>
        <row r="2613">
          <cell r="A2613">
            <v>40294</v>
          </cell>
          <cell r="B2613">
            <v>4.0599999999999996</v>
          </cell>
          <cell r="E2613">
            <v>41753</v>
          </cell>
          <cell r="F2613">
            <v>3.46</v>
          </cell>
          <cell r="I2613">
            <v>40151</v>
          </cell>
          <cell r="J2613">
            <v>4.3947000000000003</v>
          </cell>
          <cell r="M2613">
            <v>40939</v>
          </cell>
          <cell r="N2613">
            <v>3.94</v>
          </cell>
          <cell r="Q2613">
            <v>40311</v>
          </cell>
          <cell r="R2613">
            <v>5.65</v>
          </cell>
        </row>
        <row r="2614">
          <cell r="A2614">
            <v>40295</v>
          </cell>
          <cell r="B2614">
            <v>4.01</v>
          </cell>
          <cell r="E2614">
            <v>41754</v>
          </cell>
          <cell r="F2614">
            <v>3.45</v>
          </cell>
          <cell r="I2614">
            <v>40154</v>
          </cell>
          <cell r="J2614">
            <v>4.3842999999999996</v>
          </cell>
          <cell r="M2614">
            <v>40940</v>
          </cell>
          <cell r="N2614">
            <v>3.9500999999999999</v>
          </cell>
          <cell r="Q2614">
            <v>40312</v>
          </cell>
          <cell r="R2614">
            <v>5.5</v>
          </cell>
        </row>
        <row r="2615">
          <cell r="A2615">
            <v>40296</v>
          </cell>
          <cell r="B2615">
            <v>4.04</v>
          </cell>
          <cell r="E2615">
            <v>41757</v>
          </cell>
          <cell r="F2615">
            <v>3.4699999999999998</v>
          </cell>
          <cell r="I2615">
            <v>40155</v>
          </cell>
          <cell r="J2615">
            <v>4.3738999999999999</v>
          </cell>
          <cell r="M2615">
            <v>40941</v>
          </cell>
          <cell r="N2615">
            <v>3.9872000000000001</v>
          </cell>
          <cell r="Q2615">
            <v>40315</v>
          </cell>
          <cell r="R2615">
            <v>5.53</v>
          </cell>
        </row>
        <row r="2616">
          <cell r="A2616">
            <v>40297</v>
          </cell>
          <cell r="B2616">
            <v>4.05</v>
          </cell>
          <cell r="E2616">
            <v>41758</v>
          </cell>
          <cell r="F2616">
            <v>3.49</v>
          </cell>
          <cell r="I2616">
            <v>40156</v>
          </cell>
          <cell r="J2616">
            <v>4.4184000000000001</v>
          </cell>
          <cell r="M2616">
            <v>40942</v>
          </cell>
          <cell r="N2616">
            <v>4.0221</v>
          </cell>
          <cell r="Q2616">
            <v>40316</v>
          </cell>
          <cell r="R2616">
            <v>5.43</v>
          </cell>
        </row>
        <row r="2617">
          <cell r="A2617">
            <v>40298</v>
          </cell>
          <cell r="B2617">
            <v>4.01</v>
          </cell>
          <cell r="E2617">
            <v>41759</v>
          </cell>
          <cell r="F2617">
            <v>3.4699999999999998</v>
          </cell>
          <cell r="I2617">
            <v>40157</v>
          </cell>
          <cell r="J2617">
            <v>4.5057999999999998</v>
          </cell>
          <cell r="M2617">
            <v>40945</v>
          </cell>
          <cell r="N2617">
            <v>4.0224000000000002</v>
          </cell>
          <cell r="Q2617">
            <v>40317</v>
          </cell>
          <cell r="R2617">
            <v>5.43</v>
          </cell>
        </row>
        <row r="2618">
          <cell r="A2618">
            <v>40301</v>
          </cell>
          <cell r="B2618">
            <v>4</v>
          </cell>
          <cell r="E2618">
            <v>41760</v>
          </cell>
          <cell r="F2618">
            <v>3.41</v>
          </cell>
          <cell r="I2618">
            <v>40158</v>
          </cell>
          <cell r="J2618">
            <v>4.5008999999999997</v>
          </cell>
          <cell r="M2618">
            <v>40946</v>
          </cell>
          <cell r="N2618">
            <v>3.9718</v>
          </cell>
          <cell r="Q2618">
            <v>40318</v>
          </cell>
          <cell r="R2618">
            <v>5.38</v>
          </cell>
        </row>
        <row r="2619">
          <cell r="A2619">
            <v>40302</v>
          </cell>
          <cell r="B2619">
            <v>3.95</v>
          </cell>
          <cell r="E2619">
            <v>41761</v>
          </cell>
          <cell r="F2619">
            <v>3.37</v>
          </cell>
          <cell r="I2619">
            <v>40161</v>
          </cell>
          <cell r="J2619">
            <v>4.4816000000000003</v>
          </cell>
          <cell r="M2619">
            <v>40947</v>
          </cell>
          <cell r="N2619">
            <v>4.0323000000000002</v>
          </cell>
          <cell r="Q2619">
            <v>40319</v>
          </cell>
          <cell r="R2619">
            <v>5.32</v>
          </cell>
        </row>
        <row r="2620">
          <cell r="A2620">
            <v>40303</v>
          </cell>
          <cell r="B2620">
            <v>3.93</v>
          </cell>
          <cell r="E2620">
            <v>41764</v>
          </cell>
          <cell r="F2620">
            <v>3.41</v>
          </cell>
          <cell r="I2620">
            <v>40162</v>
          </cell>
          <cell r="J2620">
            <v>4.5213000000000001</v>
          </cell>
          <cell r="M2620">
            <v>40948</v>
          </cell>
          <cell r="N2620">
            <v>4.0229999999999997</v>
          </cell>
          <cell r="Q2620">
            <v>40322</v>
          </cell>
          <cell r="R2620">
            <v>5.38</v>
          </cell>
        </row>
        <row r="2621">
          <cell r="A2621">
            <v>40304</v>
          </cell>
          <cell r="B2621">
            <v>3.87</v>
          </cell>
          <cell r="E2621">
            <v>41765</v>
          </cell>
          <cell r="F2621">
            <v>3.38</v>
          </cell>
          <cell r="I2621">
            <v>40163</v>
          </cell>
          <cell r="J2621">
            <v>4.5243000000000002</v>
          </cell>
          <cell r="M2621">
            <v>40949</v>
          </cell>
          <cell r="N2621">
            <v>4.0003000000000002</v>
          </cell>
          <cell r="Q2621">
            <v>40323</v>
          </cell>
          <cell r="R2621">
            <v>5.36</v>
          </cell>
        </row>
        <row r="2622">
          <cell r="A2622">
            <v>40305</v>
          </cell>
          <cell r="B2622">
            <v>3.88</v>
          </cell>
          <cell r="E2622">
            <v>41766</v>
          </cell>
          <cell r="F2622">
            <v>3.4</v>
          </cell>
          <cell r="I2622">
            <v>40164</v>
          </cell>
          <cell r="J2622">
            <v>4.4164000000000003</v>
          </cell>
          <cell r="M2622">
            <v>40952</v>
          </cell>
          <cell r="N2622">
            <v>4.0073999999999996</v>
          </cell>
          <cell r="Q2622">
            <v>40324</v>
          </cell>
          <cell r="R2622">
            <v>5.46</v>
          </cell>
        </row>
        <row r="2623">
          <cell r="A2623">
            <v>40308</v>
          </cell>
          <cell r="B2623">
            <v>3.93</v>
          </cell>
          <cell r="E2623">
            <v>41767</v>
          </cell>
          <cell r="F2623">
            <v>3.45</v>
          </cell>
          <cell r="I2623">
            <v>40165</v>
          </cell>
          <cell r="J2623">
            <v>4.4574999999999996</v>
          </cell>
          <cell r="M2623">
            <v>40953</v>
          </cell>
          <cell r="N2623">
            <v>3.9674</v>
          </cell>
          <cell r="Q2623">
            <v>40325</v>
          </cell>
          <cell r="R2623">
            <v>5.59</v>
          </cell>
        </row>
        <row r="2624">
          <cell r="A2624">
            <v>40309</v>
          </cell>
          <cell r="B2624">
            <v>3.93</v>
          </cell>
          <cell r="E2624">
            <v>41768</v>
          </cell>
          <cell r="F2624">
            <v>3.4699999999999998</v>
          </cell>
          <cell r="I2624">
            <v>40168</v>
          </cell>
          <cell r="J2624">
            <v>4.5586000000000002</v>
          </cell>
          <cell r="M2624">
            <v>40954</v>
          </cell>
          <cell r="N2624">
            <v>3.9590999999999998</v>
          </cell>
          <cell r="Q2624">
            <v>40326</v>
          </cell>
          <cell r="R2624">
            <v>5.57</v>
          </cell>
        </row>
        <row r="2625">
          <cell r="A2625">
            <v>40310</v>
          </cell>
          <cell r="B2625">
            <v>3.94</v>
          </cell>
          <cell r="E2625">
            <v>41771</v>
          </cell>
          <cell r="F2625">
            <v>3.49</v>
          </cell>
          <cell r="I2625">
            <v>40169</v>
          </cell>
          <cell r="J2625">
            <v>4.6100000000000003</v>
          </cell>
          <cell r="M2625">
            <v>40955</v>
          </cell>
          <cell r="N2625">
            <v>3.9817</v>
          </cell>
          <cell r="Q2625">
            <v>40330</v>
          </cell>
          <cell r="R2625">
            <v>5.55</v>
          </cell>
        </row>
        <row r="2626">
          <cell r="A2626">
            <v>40311</v>
          </cell>
          <cell r="B2626">
            <v>3.87</v>
          </cell>
          <cell r="E2626">
            <v>41772</v>
          </cell>
          <cell r="F2626">
            <v>3.45</v>
          </cell>
          <cell r="I2626">
            <v>40170</v>
          </cell>
          <cell r="J2626">
            <v>4.6070000000000002</v>
          </cell>
          <cell r="M2626">
            <v>40956</v>
          </cell>
          <cell r="N2626">
            <v>4.0201000000000002</v>
          </cell>
          <cell r="Q2626">
            <v>40331</v>
          </cell>
          <cell r="R2626">
            <v>5.6</v>
          </cell>
        </row>
        <row r="2627">
          <cell r="A2627">
            <v>40312</v>
          </cell>
          <cell r="B2627">
            <v>3.82</v>
          </cell>
          <cell r="E2627">
            <v>41773</v>
          </cell>
          <cell r="F2627">
            <v>3.37</v>
          </cell>
          <cell r="I2627">
            <v>40171</v>
          </cell>
          <cell r="J2627">
            <v>4.6833</v>
          </cell>
          <cell r="M2627">
            <v>40959</v>
          </cell>
          <cell r="N2627">
            <v>4.0312000000000001</v>
          </cell>
          <cell r="Q2627">
            <v>40332</v>
          </cell>
          <cell r="R2627">
            <v>5.66</v>
          </cell>
        </row>
        <row r="2628">
          <cell r="A2628">
            <v>40315</v>
          </cell>
          <cell r="B2628">
            <v>3.88</v>
          </cell>
          <cell r="E2628">
            <v>41774</v>
          </cell>
          <cell r="F2628">
            <v>3.33</v>
          </cell>
          <cell r="I2628">
            <v>40172</v>
          </cell>
          <cell r="J2628">
            <v>4.6833999999999998</v>
          </cell>
          <cell r="M2628">
            <v>40960</v>
          </cell>
          <cell r="N2628">
            <v>4.0589000000000004</v>
          </cell>
          <cell r="Q2628">
            <v>40333</v>
          </cell>
          <cell r="R2628">
            <v>5.48</v>
          </cell>
        </row>
        <row r="2629">
          <cell r="A2629">
            <v>40316</v>
          </cell>
          <cell r="B2629">
            <v>3.82</v>
          </cell>
          <cell r="E2629">
            <v>41775</v>
          </cell>
          <cell r="F2629">
            <v>3.34</v>
          </cell>
          <cell r="I2629">
            <v>40175</v>
          </cell>
          <cell r="J2629">
            <v>4.6894</v>
          </cell>
          <cell r="M2629">
            <v>40961</v>
          </cell>
          <cell r="N2629">
            <v>4.0297000000000001</v>
          </cell>
          <cell r="Q2629">
            <v>40336</v>
          </cell>
          <cell r="R2629">
            <v>5.49</v>
          </cell>
        </row>
        <row r="2630">
          <cell r="A2630">
            <v>40317</v>
          </cell>
          <cell r="B2630">
            <v>3.81</v>
          </cell>
          <cell r="E2630">
            <v>41778</v>
          </cell>
          <cell r="F2630">
            <v>3.39</v>
          </cell>
          <cell r="I2630">
            <v>40176</v>
          </cell>
          <cell r="J2630">
            <v>4.6370000000000005</v>
          </cell>
          <cell r="M2630">
            <v>40962</v>
          </cell>
          <cell r="N2630">
            <v>4.0286</v>
          </cell>
          <cell r="Q2630">
            <v>40337</v>
          </cell>
          <cell r="R2630">
            <v>5.46</v>
          </cell>
        </row>
        <row r="2631">
          <cell r="A2631">
            <v>40318</v>
          </cell>
          <cell r="B2631">
            <v>3.75</v>
          </cell>
          <cell r="E2631">
            <v>41779</v>
          </cell>
          <cell r="F2631">
            <v>3.38</v>
          </cell>
          <cell r="I2631">
            <v>40177</v>
          </cell>
          <cell r="J2631">
            <v>4.6090999999999998</v>
          </cell>
          <cell r="M2631">
            <v>40963</v>
          </cell>
          <cell r="N2631">
            <v>4.0191999999999997</v>
          </cell>
          <cell r="Q2631">
            <v>40338</v>
          </cell>
          <cell r="R2631">
            <v>5.49</v>
          </cell>
        </row>
        <row r="2632">
          <cell r="A2632">
            <v>40319</v>
          </cell>
          <cell r="B2632">
            <v>3.77</v>
          </cell>
          <cell r="E2632">
            <v>41780</v>
          </cell>
          <cell r="F2632">
            <v>3.42</v>
          </cell>
          <cell r="I2632">
            <v>40178</v>
          </cell>
          <cell r="J2632">
            <v>4.6410999999999998</v>
          </cell>
          <cell r="M2632">
            <v>40966</v>
          </cell>
          <cell r="N2632">
            <v>4.0152999999999999</v>
          </cell>
          <cell r="Q2632">
            <v>40339</v>
          </cell>
          <cell r="R2632">
            <v>5.6</v>
          </cell>
        </row>
        <row r="2633">
          <cell r="A2633">
            <v>40323</v>
          </cell>
          <cell r="B2633">
            <v>3.7</v>
          </cell>
          <cell r="E2633">
            <v>41781</v>
          </cell>
          <cell r="F2633">
            <v>3.43</v>
          </cell>
          <cell r="I2633">
            <v>40179</v>
          </cell>
          <cell r="J2633">
            <v>4.6280999999999999</v>
          </cell>
          <cell r="M2633">
            <v>40967</v>
          </cell>
          <cell r="N2633">
            <v>4.0155000000000003</v>
          </cell>
          <cell r="Q2633">
            <v>40340</v>
          </cell>
          <cell r="R2633">
            <v>5.48</v>
          </cell>
        </row>
        <row r="2634">
          <cell r="A2634">
            <v>40324</v>
          </cell>
          <cell r="B2634">
            <v>3.68</v>
          </cell>
          <cell r="E2634">
            <v>41782</v>
          </cell>
          <cell r="F2634">
            <v>3.4</v>
          </cell>
          <cell r="I2634">
            <v>40182</v>
          </cell>
          <cell r="J2634">
            <v>4.6431000000000004</v>
          </cell>
          <cell r="M2634">
            <v>40968</v>
          </cell>
          <cell r="N2634">
            <v>3.9786000000000001</v>
          </cell>
          <cell r="Q2634">
            <v>40343</v>
          </cell>
          <cell r="R2634">
            <v>5.54</v>
          </cell>
        </row>
        <row r="2635">
          <cell r="A2635">
            <v>40325</v>
          </cell>
          <cell r="B2635">
            <v>3.75</v>
          </cell>
          <cell r="E2635">
            <v>41786</v>
          </cell>
          <cell r="F2635">
            <v>3.37</v>
          </cell>
          <cell r="I2635">
            <v>40183</v>
          </cell>
          <cell r="J2635">
            <v>4.6090999999999998</v>
          </cell>
          <cell r="M2635">
            <v>40969</v>
          </cell>
          <cell r="N2635">
            <v>3.9990000000000001</v>
          </cell>
          <cell r="Q2635">
            <v>40344</v>
          </cell>
          <cell r="R2635">
            <v>5.5600000000000005</v>
          </cell>
        </row>
        <row r="2636">
          <cell r="A2636">
            <v>40326</v>
          </cell>
          <cell r="B2636">
            <v>3.71</v>
          </cell>
          <cell r="E2636">
            <v>41787</v>
          </cell>
          <cell r="F2636">
            <v>3.29</v>
          </cell>
          <cell r="I2636">
            <v>40184</v>
          </cell>
          <cell r="J2636">
            <v>4.6875</v>
          </cell>
          <cell r="M2636">
            <v>40970</v>
          </cell>
          <cell r="N2636">
            <v>3.9718</v>
          </cell>
          <cell r="Q2636">
            <v>40345</v>
          </cell>
          <cell r="R2636">
            <v>5.52</v>
          </cell>
        </row>
        <row r="2637">
          <cell r="A2637">
            <v>40329</v>
          </cell>
          <cell r="B2637">
            <v>3.73</v>
          </cell>
          <cell r="E2637">
            <v>41788</v>
          </cell>
          <cell r="F2637">
            <v>3.31</v>
          </cell>
          <cell r="I2637">
            <v>40185</v>
          </cell>
          <cell r="J2637">
            <v>4.6855000000000002</v>
          </cell>
          <cell r="M2637">
            <v>40973</v>
          </cell>
          <cell r="N2637">
            <v>3.9633000000000003</v>
          </cell>
          <cell r="Q2637">
            <v>40346</v>
          </cell>
          <cell r="R2637">
            <v>5.44</v>
          </cell>
        </row>
        <row r="2638">
          <cell r="A2638">
            <v>40330</v>
          </cell>
          <cell r="B2638">
            <v>3.71</v>
          </cell>
          <cell r="E2638">
            <v>41789</v>
          </cell>
          <cell r="F2638">
            <v>3.33</v>
          </cell>
          <cell r="I2638">
            <v>40186</v>
          </cell>
          <cell r="J2638">
            <v>4.7149999999999999</v>
          </cell>
          <cell r="M2638">
            <v>40974</v>
          </cell>
          <cell r="N2638">
            <v>3.9683000000000002</v>
          </cell>
          <cell r="Q2638">
            <v>40347</v>
          </cell>
          <cell r="R2638">
            <v>5.47</v>
          </cell>
        </row>
        <row r="2639">
          <cell r="A2639">
            <v>40331</v>
          </cell>
          <cell r="B2639">
            <v>3.77</v>
          </cell>
          <cell r="E2639">
            <v>41792</v>
          </cell>
          <cell r="F2639">
            <v>3.38</v>
          </cell>
          <cell r="I2639">
            <v>40189</v>
          </cell>
          <cell r="J2639">
            <v>4.7313999999999998</v>
          </cell>
          <cell r="M2639">
            <v>40975</v>
          </cell>
          <cell r="N2639">
            <v>3.9603000000000002</v>
          </cell>
          <cell r="Q2639">
            <v>40350</v>
          </cell>
          <cell r="R2639">
            <v>5.49</v>
          </cell>
        </row>
        <row r="2640">
          <cell r="A2640">
            <v>40332</v>
          </cell>
          <cell r="B2640">
            <v>3.7800000000000002</v>
          </cell>
          <cell r="E2640">
            <v>41793</v>
          </cell>
          <cell r="F2640">
            <v>3.43</v>
          </cell>
          <cell r="I2640">
            <v>40190</v>
          </cell>
          <cell r="J2640">
            <v>4.6170999999999998</v>
          </cell>
          <cell r="M2640">
            <v>40976</v>
          </cell>
          <cell r="N2640">
            <v>4.0079000000000002</v>
          </cell>
          <cell r="Q2640">
            <v>40351</v>
          </cell>
          <cell r="R2640">
            <v>5.42</v>
          </cell>
        </row>
        <row r="2641">
          <cell r="A2641">
            <v>40333</v>
          </cell>
          <cell r="B2641">
            <v>3.71</v>
          </cell>
          <cell r="E2641">
            <v>41794</v>
          </cell>
          <cell r="F2641">
            <v>3.45</v>
          </cell>
          <cell r="I2641">
            <v>40191</v>
          </cell>
          <cell r="J2641">
            <v>4.7119999999999997</v>
          </cell>
          <cell r="M2641">
            <v>40977</v>
          </cell>
          <cell r="N2641">
            <v>3.9938000000000002</v>
          </cell>
          <cell r="Q2641">
            <v>40352</v>
          </cell>
          <cell r="R2641">
            <v>5.38</v>
          </cell>
        </row>
        <row r="2642">
          <cell r="A2642">
            <v>40336</v>
          </cell>
          <cell r="B2642">
            <v>3.71</v>
          </cell>
          <cell r="E2642">
            <v>41795</v>
          </cell>
          <cell r="F2642">
            <v>3.44</v>
          </cell>
          <cell r="I2642">
            <v>40192</v>
          </cell>
          <cell r="J2642">
            <v>4.6271000000000004</v>
          </cell>
          <cell r="M2642">
            <v>40980</v>
          </cell>
          <cell r="N2642">
            <v>3.9778000000000002</v>
          </cell>
          <cell r="Q2642">
            <v>40353</v>
          </cell>
          <cell r="R2642">
            <v>5.4</v>
          </cell>
        </row>
        <row r="2643">
          <cell r="A2643">
            <v>40337</v>
          </cell>
          <cell r="B2643">
            <v>3.73</v>
          </cell>
          <cell r="E2643">
            <v>41796</v>
          </cell>
          <cell r="F2643">
            <v>3.44</v>
          </cell>
          <cell r="I2643">
            <v>40193</v>
          </cell>
          <cell r="J2643">
            <v>4.5814000000000004</v>
          </cell>
          <cell r="M2643">
            <v>40981</v>
          </cell>
          <cell r="N2643">
            <v>4.0130999999999997</v>
          </cell>
          <cell r="Q2643">
            <v>40354</v>
          </cell>
          <cell r="R2643">
            <v>5.38</v>
          </cell>
        </row>
        <row r="2644">
          <cell r="A2644">
            <v>40338</v>
          </cell>
          <cell r="B2644">
            <v>3.76</v>
          </cell>
          <cell r="E2644">
            <v>41799</v>
          </cell>
          <cell r="F2644">
            <v>3.45</v>
          </cell>
          <cell r="I2644">
            <v>40196</v>
          </cell>
          <cell r="J2644">
            <v>4.5814000000000004</v>
          </cell>
          <cell r="M2644">
            <v>40982</v>
          </cell>
          <cell r="N2644">
            <v>4.0011999999999999</v>
          </cell>
          <cell r="Q2644">
            <v>40357</v>
          </cell>
          <cell r="R2644">
            <v>5.31</v>
          </cell>
        </row>
        <row r="2645">
          <cell r="A2645">
            <v>40339</v>
          </cell>
          <cell r="B2645">
            <v>3.83</v>
          </cell>
          <cell r="E2645">
            <v>41800</v>
          </cell>
          <cell r="F2645">
            <v>3.4699999999999998</v>
          </cell>
          <cell r="I2645">
            <v>40197</v>
          </cell>
          <cell r="J2645">
            <v>4.5872999999999999</v>
          </cell>
          <cell r="M2645">
            <v>40983</v>
          </cell>
          <cell r="N2645">
            <v>4.1039000000000003</v>
          </cell>
          <cell r="Q2645">
            <v>40358</v>
          </cell>
          <cell r="R2645">
            <v>5.25</v>
          </cell>
        </row>
        <row r="2646">
          <cell r="A2646">
            <v>40340</v>
          </cell>
          <cell r="B2646">
            <v>3.81</v>
          </cell>
          <cell r="E2646">
            <v>41801</v>
          </cell>
          <cell r="F2646">
            <v>3.4699999999999998</v>
          </cell>
          <cell r="I2646">
            <v>40198</v>
          </cell>
          <cell r="J2646">
            <v>4.5342000000000002</v>
          </cell>
          <cell r="M2646">
            <v>40984</v>
          </cell>
          <cell r="N2646">
            <v>4.1424000000000003</v>
          </cell>
          <cell r="Q2646">
            <v>40359</v>
          </cell>
          <cell r="R2646">
            <v>5.21</v>
          </cell>
        </row>
        <row r="2647">
          <cell r="A2647">
            <v>40343</v>
          </cell>
          <cell r="B2647">
            <v>3.84</v>
          </cell>
          <cell r="E2647">
            <v>41802</v>
          </cell>
          <cell r="F2647">
            <v>3.41</v>
          </cell>
          <cell r="I2647">
            <v>40199</v>
          </cell>
          <cell r="J2647">
            <v>4.4931999999999999</v>
          </cell>
          <cell r="M2647">
            <v>40987</v>
          </cell>
          <cell r="N2647">
            <v>4.1302000000000003</v>
          </cell>
          <cell r="Q2647">
            <v>40360</v>
          </cell>
          <cell r="R2647">
            <v>5.17</v>
          </cell>
        </row>
        <row r="2648">
          <cell r="A2648">
            <v>40344</v>
          </cell>
          <cell r="B2648">
            <v>3.83</v>
          </cell>
          <cell r="E2648">
            <v>41803</v>
          </cell>
          <cell r="F2648">
            <v>3.41</v>
          </cell>
          <cell r="I2648">
            <v>40200</v>
          </cell>
          <cell r="J2648">
            <v>4.5312000000000001</v>
          </cell>
          <cell r="M2648">
            <v>40988</v>
          </cell>
          <cell r="N2648">
            <v>4.1558000000000002</v>
          </cell>
          <cell r="Q2648">
            <v>40361</v>
          </cell>
          <cell r="R2648">
            <v>5.24</v>
          </cell>
        </row>
        <row r="2649">
          <cell r="A2649">
            <v>40345</v>
          </cell>
          <cell r="B2649">
            <v>3.7800000000000002</v>
          </cell>
          <cell r="E2649">
            <v>41806</v>
          </cell>
          <cell r="F2649">
            <v>3.4</v>
          </cell>
          <cell r="I2649">
            <v>40203</v>
          </cell>
          <cell r="J2649">
            <v>4.5468999999999999</v>
          </cell>
          <cell r="M2649">
            <v>40989</v>
          </cell>
          <cell r="N2649">
            <v>4.1176000000000004</v>
          </cell>
          <cell r="Q2649">
            <v>40365</v>
          </cell>
          <cell r="R2649">
            <v>5.19</v>
          </cell>
        </row>
        <row r="2650">
          <cell r="A2650">
            <v>40346</v>
          </cell>
          <cell r="B2650">
            <v>3.75</v>
          </cell>
          <cell r="E2650">
            <v>41807</v>
          </cell>
          <cell r="F2650">
            <v>3.44</v>
          </cell>
          <cell r="I2650">
            <v>40204</v>
          </cell>
          <cell r="J2650">
            <v>4.5527999999999995</v>
          </cell>
          <cell r="M2650">
            <v>40990</v>
          </cell>
          <cell r="N2650">
            <v>4.0881999999999996</v>
          </cell>
          <cell r="Q2650">
            <v>40366</v>
          </cell>
          <cell r="R2650">
            <v>5.25</v>
          </cell>
        </row>
        <row r="2651">
          <cell r="A2651">
            <v>40347</v>
          </cell>
          <cell r="B2651">
            <v>3.76</v>
          </cell>
          <cell r="E2651">
            <v>41808</v>
          </cell>
          <cell r="F2651">
            <v>3.43</v>
          </cell>
          <cell r="I2651">
            <v>40205</v>
          </cell>
          <cell r="J2651">
            <v>4.5626999999999995</v>
          </cell>
          <cell r="M2651">
            <v>40991</v>
          </cell>
          <cell r="N2651">
            <v>4.0824999999999996</v>
          </cell>
          <cell r="Q2651">
            <v>40367</v>
          </cell>
          <cell r="R2651">
            <v>5.29</v>
          </cell>
        </row>
        <row r="2652">
          <cell r="A2652">
            <v>40350</v>
          </cell>
          <cell r="B2652">
            <v>3.76</v>
          </cell>
          <cell r="E2652">
            <v>41809</v>
          </cell>
          <cell r="F2652">
            <v>3.4699999999999998</v>
          </cell>
          <cell r="I2652">
            <v>40206</v>
          </cell>
          <cell r="J2652">
            <v>4.5488999999999997</v>
          </cell>
          <cell r="M2652">
            <v>40994</v>
          </cell>
          <cell r="N2652">
            <v>4.0731999999999999</v>
          </cell>
          <cell r="Q2652">
            <v>40368</v>
          </cell>
          <cell r="R2652">
            <v>5.33</v>
          </cell>
        </row>
        <row r="2653">
          <cell r="A2653">
            <v>40351</v>
          </cell>
          <cell r="B2653">
            <v>3.71</v>
          </cell>
          <cell r="E2653">
            <v>41810</v>
          </cell>
          <cell r="F2653">
            <v>3.44</v>
          </cell>
          <cell r="I2653">
            <v>40207</v>
          </cell>
          <cell r="J2653">
            <v>4.4884000000000004</v>
          </cell>
          <cell r="M2653">
            <v>40995</v>
          </cell>
          <cell r="N2653">
            <v>4.0724999999999998</v>
          </cell>
          <cell r="Q2653">
            <v>40371</v>
          </cell>
          <cell r="R2653">
            <v>5.34</v>
          </cell>
        </row>
        <row r="2654">
          <cell r="A2654">
            <v>40352</v>
          </cell>
          <cell r="B2654">
            <v>3.69</v>
          </cell>
          <cell r="E2654">
            <v>41813</v>
          </cell>
          <cell r="F2654">
            <v>3.45</v>
          </cell>
          <cell r="I2654">
            <v>40210</v>
          </cell>
          <cell r="J2654">
            <v>4.5617000000000001</v>
          </cell>
          <cell r="M2654">
            <v>40996</v>
          </cell>
          <cell r="N2654">
            <v>4.0197000000000003</v>
          </cell>
          <cell r="Q2654">
            <v>40372</v>
          </cell>
          <cell r="R2654">
            <v>5.4</v>
          </cell>
        </row>
        <row r="2655">
          <cell r="A2655">
            <v>40353</v>
          </cell>
          <cell r="B2655">
            <v>3.7</v>
          </cell>
          <cell r="E2655">
            <v>41814</v>
          </cell>
          <cell r="F2655">
            <v>3.41</v>
          </cell>
          <cell r="I2655">
            <v>40211</v>
          </cell>
          <cell r="J2655">
            <v>4.5587999999999997</v>
          </cell>
          <cell r="M2655">
            <v>40997</v>
          </cell>
          <cell r="N2655">
            <v>3.9950999999999999</v>
          </cell>
          <cell r="Q2655">
            <v>40373</v>
          </cell>
          <cell r="R2655">
            <v>5.31</v>
          </cell>
        </row>
        <row r="2656">
          <cell r="A2656">
            <v>40354</v>
          </cell>
          <cell r="B2656">
            <v>3.68</v>
          </cell>
          <cell r="E2656">
            <v>41815</v>
          </cell>
          <cell r="F2656">
            <v>3.38</v>
          </cell>
          <cell r="I2656">
            <v>40212</v>
          </cell>
          <cell r="J2656">
            <v>4.6383000000000001</v>
          </cell>
          <cell r="M2656">
            <v>40998</v>
          </cell>
          <cell r="N2656">
            <v>4.0057</v>
          </cell>
          <cell r="Q2656">
            <v>40374</v>
          </cell>
          <cell r="R2656">
            <v>5.24</v>
          </cell>
        </row>
        <row r="2657">
          <cell r="A2657">
            <v>40357</v>
          </cell>
          <cell r="B2657">
            <v>3.68</v>
          </cell>
          <cell r="E2657">
            <v>41816</v>
          </cell>
          <cell r="F2657">
            <v>3.35</v>
          </cell>
          <cell r="I2657">
            <v>40213</v>
          </cell>
          <cell r="J2657">
            <v>4.5499000000000001</v>
          </cell>
          <cell r="M2657">
            <v>41001</v>
          </cell>
          <cell r="N2657">
            <v>4.0133999999999999</v>
          </cell>
          <cell r="Q2657">
            <v>40375</v>
          </cell>
          <cell r="R2657">
            <v>5.22</v>
          </cell>
        </row>
        <row r="2658">
          <cell r="A2658">
            <v>40358</v>
          </cell>
          <cell r="B2658">
            <v>3.65</v>
          </cell>
          <cell r="E2658">
            <v>41817</v>
          </cell>
          <cell r="F2658">
            <v>3.36</v>
          </cell>
          <cell r="I2658">
            <v>40214</v>
          </cell>
          <cell r="J2658">
            <v>4.5186000000000002</v>
          </cell>
          <cell r="M2658">
            <v>41002</v>
          </cell>
          <cell r="N2658">
            <v>4.0114000000000001</v>
          </cell>
          <cell r="Q2658">
            <v>40378</v>
          </cell>
          <cell r="R2658">
            <v>5.25</v>
          </cell>
        </row>
        <row r="2659">
          <cell r="A2659">
            <v>40359</v>
          </cell>
          <cell r="B2659">
            <v>3.65</v>
          </cell>
          <cell r="E2659">
            <v>41820</v>
          </cell>
          <cell r="F2659">
            <v>3.34</v>
          </cell>
          <cell r="I2659">
            <v>40217</v>
          </cell>
          <cell r="J2659">
            <v>4.4972000000000003</v>
          </cell>
          <cell r="M2659">
            <v>41003</v>
          </cell>
          <cell r="N2659">
            <v>4.0823999999999998</v>
          </cell>
          <cell r="Q2659">
            <v>40379</v>
          </cell>
          <cell r="R2659">
            <v>5.23</v>
          </cell>
        </row>
        <row r="2660">
          <cell r="A2660">
            <v>40361</v>
          </cell>
          <cell r="B2660">
            <v>3.65</v>
          </cell>
          <cell r="E2660">
            <v>41821</v>
          </cell>
          <cell r="F2660">
            <v>3.4</v>
          </cell>
          <cell r="I2660">
            <v>40218</v>
          </cell>
          <cell r="J2660">
            <v>4.5834999999999999</v>
          </cell>
          <cell r="M2660">
            <v>41004</v>
          </cell>
          <cell r="N2660">
            <v>4.0317999999999996</v>
          </cell>
          <cell r="Q2660">
            <v>40380</v>
          </cell>
          <cell r="R2660">
            <v>5.16</v>
          </cell>
        </row>
        <row r="2661">
          <cell r="A2661">
            <v>40364</v>
          </cell>
          <cell r="B2661">
            <v>3.63</v>
          </cell>
          <cell r="E2661">
            <v>41822</v>
          </cell>
          <cell r="F2661">
            <v>3.46</v>
          </cell>
          <cell r="I2661">
            <v>40219</v>
          </cell>
          <cell r="J2661">
            <v>4.6364000000000001</v>
          </cell>
          <cell r="M2661">
            <v>41005</v>
          </cell>
          <cell r="N2661">
            <v>4.0236000000000001</v>
          </cell>
          <cell r="Q2661">
            <v>40381</v>
          </cell>
          <cell r="R2661">
            <v>5.21</v>
          </cell>
        </row>
        <row r="2662">
          <cell r="A2662">
            <v>40365</v>
          </cell>
          <cell r="B2662">
            <v>3.64</v>
          </cell>
          <cell r="E2662">
            <v>41823</v>
          </cell>
          <cell r="F2662">
            <v>3.4699999999999998</v>
          </cell>
          <cell r="I2662">
            <v>40220</v>
          </cell>
          <cell r="J2662">
            <v>4.6646000000000001</v>
          </cell>
          <cell r="M2662">
            <v>41008</v>
          </cell>
          <cell r="N2662">
            <v>3.9723999999999999</v>
          </cell>
          <cell r="Q2662">
            <v>40382</v>
          </cell>
          <cell r="R2662">
            <v>5.28</v>
          </cell>
        </row>
        <row r="2663">
          <cell r="A2663">
            <v>40366</v>
          </cell>
          <cell r="B2663">
            <v>3.69</v>
          </cell>
          <cell r="E2663">
            <v>41827</v>
          </cell>
          <cell r="F2663">
            <v>3.44</v>
          </cell>
          <cell r="I2663">
            <v>40221</v>
          </cell>
          <cell r="J2663">
            <v>4.6463000000000001</v>
          </cell>
          <cell r="M2663">
            <v>41009</v>
          </cell>
          <cell r="N2663">
            <v>3.9672999999999998</v>
          </cell>
          <cell r="Q2663">
            <v>40385</v>
          </cell>
          <cell r="R2663">
            <v>5.26</v>
          </cell>
        </row>
        <row r="2664">
          <cell r="A2664">
            <v>40367</v>
          </cell>
          <cell r="B2664">
            <v>3.7199999999999998</v>
          </cell>
          <cell r="E2664">
            <v>41828</v>
          </cell>
          <cell r="F2664">
            <v>3.38</v>
          </cell>
          <cell r="I2664">
            <v>40224</v>
          </cell>
          <cell r="J2664">
            <v>4.6493000000000002</v>
          </cell>
          <cell r="M2664">
            <v>41010</v>
          </cell>
          <cell r="N2664">
            <v>3.9222999999999999</v>
          </cell>
          <cell r="Q2664">
            <v>40386</v>
          </cell>
          <cell r="R2664">
            <v>5.31</v>
          </cell>
        </row>
        <row r="2665">
          <cell r="A2665">
            <v>40368</v>
          </cell>
          <cell r="B2665">
            <v>3.75</v>
          </cell>
          <cell r="E2665">
            <v>41829</v>
          </cell>
          <cell r="F2665">
            <v>3.37</v>
          </cell>
          <cell r="I2665">
            <v>40225</v>
          </cell>
          <cell r="J2665">
            <v>4.6318000000000001</v>
          </cell>
          <cell r="M2665">
            <v>41011</v>
          </cell>
          <cell r="N2665">
            <v>3.9378000000000002</v>
          </cell>
          <cell r="Q2665">
            <v>40387</v>
          </cell>
          <cell r="R2665">
            <v>5.29</v>
          </cell>
        </row>
        <row r="2666">
          <cell r="A2666">
            <v>40371</v>
          </cell>
          <cell r="B2666">
            <v>3.75</v>
          </cell>
          <cell r="E2666">
            <v>41830</v>
          </cell>
          <cell r="F2666">
            <v>3.38</v>
          </cell>
          <cell r="I2666">
            <v>40226</v>
          </cell>
          <cell r="J2666">
            <v>4.6972000000000005</v>
          </cell>
          <cell r="M2666">
            <v>41012</v>
          </cell>
          <cell r="N2666">
            <v>3.9596</v>
          </cell>
          <cell r="Q2666">
            <v>40388</v>
          </cell>
          <cell r="R2666">
            <v>5.28</v>
          </cell>
        </row>
        <row r="2667">
          <cell r="A2667">
            <v>40372</v>
          </cell>
          <cell r="B2667">
            <v>3.7800000000000002</v>
          </cell>
          <cell r="E2667">
            <v>41831</v>
          </cell>
          <cell r="F2667">
            <v>3.34</v>
          </cell>
          <cell r="I2667">
            <v>40227</v>
          </cell>
          <cell r="J2667">
            <v>4.7309000000000001</v>
          </cell>
          <cell r="M2667">
            <v>41015</v>
          </cell>
          <cell r="N2667">
            <v>3.9165000000000001</v>
          </cell>
          <cell r="Q2667">
            <v>40389</v>
          </cell>
          <cell r="R2667">
            <v>5.17</v>
          </cell>
        </row>
        <row r="2668">
          <cell r="A2668">
            <v>40373</v>
          </cell>
          <cell r="B2668">
            <v>3.7800000000000002</v>
          </cell>
          <cell r="E2668">
            <v>41834</v>
          </cell>
          <cell r="F2668">
            <v>3.36</v>
          </cell>
          <cell r="I2668">
            <v>40228</v>
          </cell>
          <cell r="J2668">
            <v>4.7031000000000001</v>
          </cell>
          <cell r="M2668">
            <v>41016</v>
          </cell>
          <cell r="N2668">
            <v>3.9802999999999997</v>
          </cell>
          <cell r="Q2668">
            <v>40392</v>
          </cell>
          <cell r="R2668">
            <v>5.26</v>
          </cell>
        </row>
        <row r="2669">
          <cell r="A2669">
            <v>40374</v>
          </cell>
          <cell r="B2669">
            <v>3.77</v>
          </cell>
          <cell r="E2669">
            <v>41835</v>
          </cell>
          <cell r="F2669">
            <v>3.37</v>
          </cell>
          <cell r="I2669">
            <v>40231</v>
          </cell>
          <cell r="J2669">
            <v>4.7268999999999997</v>
          </cell>
          <cell r="M2669">
            <v>41017</v>
          </cell>
          <cell r="N2669">
            <v>3.9901</v>
          </cell>
          <cell r="Q2669">
            <v>40393</v>
          </cell>
          <cell r="R2669">
            <v>5.23</v>
          </cell>
        </row>
        <row r="2670">
          <cell r="A2670">
            <v>40375</v>
          </cell>
          <cell r="B2670">
            <v>3.7199999999999998</v>
          </cell>
          <cell r="E2670">
            <v>41836</v>
          </cell>
          <cell r="F2670">
            <v>3.35</v>
          </cell>
          <cell r="I2670">
            <v>40232</v>
          </cell>
          <cell r="J2670">
            <v>4.6298000000000004</v>
          </cell>
          <cell r="M2670">
            <v>41018</v>
          </cell>
          <cell r="N2670">
            <v>3.9912999999999998</v>
          </cell>
          <cell r="Q2670">
            <v>40394</v>
          </cell>
          <cell r="R2670">
            <v>5.25</v>
          </cell>
        </row>
        <row r="2671">
          <cell r="A2671">
            <v>40378</v>
          </cell>
          <cell r="B2671">
            <v>3.74</v>
          </cell>
          <cell r="E2671">
            <v>41837</v>
          </cell>
          <cell r="F2671">
            <v>3.27</v>
          </cell>
          <cell r="I2671">
            <v>40233</v>
          </cell>
          <cell r="J2671">
            <v>4.6356000000000002</v>
          </cell>
          <cell r="M2671">
            <v>41019</v>
          </cell>
          <cell r="N2671">
            <v>3.9843999999999999</v>
          </cell>
          <cell r="Q2671">
            <v>40395</v>
          </cell>
          <cell r="R2671">
            <v>5.25</v>
          </cell>
        </row>
        <row r="2672">
          <cell r="A2672">
            <v>40379</v>
          </cell>
          <cell r="B2672">
            <v>3.76</v>
          </cell>
          <cell r="E2672">
            <v>41838</v>
          </cell>
          <cell r="F2672">
            <v>3.29</v>
          </cell>
          <cell r="I2672">
            <v>40234</v>
          </cell>
          <cell r="J2672">
            <v>4.5747999999999998</v>
          </cell>
          <cell r="M2672">
            <v>41022</v>
          </cell>
          <cell r="N2672">
            <v>4.0082000000000004</v>
          </cell>
          <cell r="Q2672">
            <v>40396</v>
          </cell>
          <cell r="R2672">
            <v>5.18</v>
          </cell>
        </row>
        <row r="2673">
          <cell r="A2673">
            <v>40380</v>
          </cell>
          <cell r="B2673">
            <v>3.73</v>
          </cell>
          <cell r="E2673">
            <v>41841</v>
          </cell>
          <cell r="F2673">
            <v>3.26</v>
          </cell>
          <cell r="I2673">
            <v>40235</v>
          </cell>
          <cell r="J2673">
            <v>4.5565999999999995</v>
          </cell>
          <cell r="M2673">
            <v>41023</v>
          </cell>
          <cell r="N2673">
            <v>4.0449999999999999</v>
          </cell>
          <cell r="Q2673">
            <v>40399</v>
          </cell>
          <cell r="R2673">
            <v>5.19</v>
          </cell>
        </row>
        <row r="2674">
          <cell r="A2674">
            <v>40381</v>
          </cell>
          <cell r="B2674">
            <v>3.77</v>
          </cell>
          <cell r="E2674">
            <v>41842</v>
          </cell>
          <cell r="F2674">
            <v>3.25</v>
          </cell>
          <cell r="I2674">
            <v>40238</v>
          </cell>
          <cell r="J2674">
            <v>4.5575999999999999</v>
          </cell>
          <cell r="M2674">
            <v>41024</v>
          </cell>
          <cell r="N2674">
            <v>4.0377999999999998</v>
          </cell>
          <cell r="Q2674">
            <v>40400</v>
          </cell>
          <cell r="R2674">
            <v>5.21</v>
          </cell>
        </row>
        <row r="2675">
          <cell r="A2675">
            <v>40382</v>
          </cell>
          <cell r="B2675">
            <v>3.7800000000000002</v>
          </cell>
          <cell r="E2675">
            <v>41843</v>
          </cell>
          <cell r="F2675">
            <v>3.26</v>
          </cell>
          <cell r="I2675">
            <v>40239</v>
          </cell>
          <cell r="J2675">
            <v>4.5670999999999999</v>
          </cell>
          <cell r="M2675">
            <v>41025</v>
          </cell>
          <cell r="N2675">
            <v>4.0773999999999999</v>
          </cell>
          <cell r="Q2675">
            <v>40401</v>
          </cell>
          <cell r="R2675">
            <v>5.1100000000000003</v>
          </cell>
        </row>
        <row r="2676">
          <cell r="A2676">
            <v>40385</v>
          </cell>
          <cell r="B2676">
            <v>3.77</v>
          </cell>
          <cell r="E2676">
            <v>41844</v>
          </cell>
          <cell r="F2676">
            <v>3.3</v>
          </cell>
          <cell r="I2676">
            <v>40240</v>
          </cell>
          <cell r="J2676">
            <v>4.5853000000000002</v>
          </cell>
          <cell r="M2676">
            <v>41026</v>
          </cell>
          <cell r="N2676">
            <v>4.0622999999999996</v>
          </cell>
          <cell r="Q2676">
            <v>40402</v>
          </cell>
          <cell r="R2676">
            <v>5.12</v>
          </cell>
        </row>
        <row r="2677">
          <cell r="A2677">
            <v>40386</v>
          </cell>
          <cell r="B2677">
            <v>3.8</v>
          </cell>
          <cell r="E2677">
            <v>41845</v>
          </cell>
          <cell r="F2677">
            <v>3.24</v>
          </cell>
          <cell r="I2677">
            <v>40241</v>
          </cell>
          <cell r="J2677">
            <v>4.5556000000000001</v>
          </cell>
          <cell r="M2677">
            <v>41029</v>
          </cell>
          <cell r="N2677">
            <v>4.0750999999999999</v>
          </cell>
          <cell r="Q2677">
            <v>40403</v>
          </cell>
          <cell r="R2677">
            <v>5.0599999999999996</v>
          </cell>
        </row>
        <row r="2678">
          <cell r="A2678">
            <v>40387</v>
          </cell>
          <cell r="B2678">
            <v>3.77</v>
          </cell>
          <cell r="E2678">
            <v>41848</v>
          </cell>
          <cell r="F2678">
            <v>3.26</v>
          </cell>
          <cell r="I2678">
            <v>40242</v>
          </cell>
          <cell r="J2678">
            <v>4.6422999999999996</v>
          </cell>
          <cell r="M2678">
            <v>41030</v>
          </cell>
          <cell r="N2678">
            <v>4.0602</v>
          </cell>
          <cell r="Q2678">
            <v>40406</v>
          </cell>
          <cell r="R2678">
            <v>4.91</v>
          </cell>
        </row>
        <row r="2679">
          <cell r="A2679">
            <v>40388</v>
          </cell>
          <cell r="B2679">
            <v>3.75</v>
          </cell>
          <cell r="E2679">
            <v>41849</v>
          </cell>
          <cell r="F2679">
            <v>3.22</v>
          </cell>
          <cell r="I2679">
            <v>40245</v>
          </cell>
          <cell r="J2679">
            <v>4.6863000000000001</v>
          </cell>
          <cell r="M2679">
            <v>41031</v>
          </cell>
          <cell r="N2679">
            <v>4.0608000000000004</v>
          </cell>
          <cell r="Q2679">
            <v>40407</v>
          </cell>
          <cell r="R2679">
            <v>4.95</v>
          </cell>
        </row>
        <row r="2680">
          <cell r="A2680">
            <v>40389</v>
          </cell>
          <cell r="B2680">
            <v>3.69</v>
          </cell>
          <cell r="E2680">
            <v>41850</v>
          </cell>
          <cell r="F2680">
            <v>3.31</v>
          </cell>
          <cell r="I2680">
            <v>40246</v>
          </cell>
          <cell r="J2680">
            <v>4.6754999999999995</v>
          </cell>
          <cell r="M2680">
            <v>41032</v>
          </cell>
          <cell r="N2680">
            <v>4.0265000000000004</v>
          </cell>
          <cell r="Q2680">
            <v>40408</v>
          </cell>
          <cell r="R2680">
            <v>4.92</v>
          </cell>
        </row>
        <row r="2681">
          <cell r="A2681">
            <v>40393</v>
          </cell>
          <cell r="B2681">
            <v>3.69</v>
          </cell>
          <cell r="E2681">
            <v>41851</v>
          </cell>
          <cell r="F2681">
            <v>3.32</v>
          </cell>
          <cell r="I2681">
            <v>40247</v>
          </cell>
          <cell r="J2681">
            <v>4.6912000000000003</v>
          </cell>
          <cell r="M2681">
            <v>41033</v>
          </cell>
          <cell r="N2681">
            <v>4.0202999999999998</v>
          </cell>
          <cell r="Q2681">
            <v>40409</v>
          </cell>
          <cell r="R2681">
            <v>4.8499999999999996</v>
          </cell>
        </row>
        <row r="2682">
          <cell r="A2682">
            <v>40394</v>
          </cell>
          <cell r="B2682">
            <v>3.7199999999999998</v>
          </cell>
          <cell r="E2682">
            <v>41852</v>
          </cell>
          <cell r="F2682">
            <v>3.29</v>
          </cell>
          <cell r="I2682">
            <v>40248</v>
          </cell>
          <cell r="J2682">
            <v>4.6666999999999996</v>
          </cell>
          <cell r="M2682">
            <v>41036</v>
          </cell>
          <cell r="N2682">
            <v>3.9802</v>
          </cell>
          <cell r="Q2682">
            <v>40410</v>
          </cell>
          <cell r="R2682">
            <v>4.8499999999999996</v>
          </cell>
        </row>
        <row r="2683">
          <cell r="A2683">
            <v>40395</v>
          </cell>
          <cell r="B2683">
            <v>3.67</v>
          </cell>
          <cell r="E2683">
            <v>41855</v>
          </cell>
          <cell r="F2683">
            <v>3.3</v>
          </cell>
          <cell r="I2683">
            <v>40249</v>
          </cell>
          <cell r="J2683">
            <v>4.6248000000000005</v>
          </cell>
          <cell r="M2683">
            <v>41037</v>
          </cell>
          <cell r="N2683">
            <v>3.9832999999999998</v>
          </cell>
          <cell r="Q2683">
            <v>40413</v>
          </cell>
          <cell r="R2683">
            <v>4.8600000000000003</v>
          </cell>
        </row>
        <row r="2684">
          <cell r="A2684">
            <v>40396</v>
          </cell>
          <cell r="B2684">
            <v>3.65</v>
          </cell>
          <cell r="E2684">
            <v>41856</v>
          </cell>
          <cell r="F2684">
            <v>3.2800000000000002</v>
          </cell>
          <cell r="I2684">
            <v>40252</v>
          </cell>
          <cell r="J2684">
            <v>4.6266999999999996</v>
          </cell>
          <cell r="M2684">
            <v>41038</v>
          </cell>
          <cell r="N2684">
            <v>3.9534000000000002</v>
          </cell>
          <cell r="Q2684">
            <v>40414</v>
          </cell>
          <cell r="R2684">
            <v>4.8</v>
          </cell>
        </row>
        <row r="2685">
          <cell r="A2685">
            <v>40399</v>
          </cell>
          <cell r="B2685">
            <v>3.65</v>
          </cell>
          <cell r="E2685">
            <v>41857</v>
          </cell>
          <cell r="F2685">
            <v>3.27</v>
          </cell>
          <cell r="I2685">
            <v>40253</v>
          </cell>
          <cell r="J2685">
            <v>4.5870999999999995</v>
          </cell>
          <cell r="M2685">
            <v>41039</v>
          </cell>
          <cell r="N2685">
            <v>3.9672000000000001</v>
          </cell>
          <cell r="Q2685">
            <v>40415</v>
          </cell>
          <cell r="R2685">
            <v>4.8100000000000005</v>
          </cell>
        </row>
        <row r="2686">
          <cell r="A2686">
            <v>40400</v>
          </cell>
          <cell r="B2686">
            <v>3.63</v>
          </cell>
          <cell r="E2686">
            <v>41858</v>
          </cell>
          <cell r="F2686">
            <v>3.23</v>
          </cell>
          <cell r="I2686">
            <v>40254</v>
          </cell>
          <cell r="J2686">
            <v>4.5659999999999998</v>
          </cell>
          <cell r="M2686">
            <v>41040</v>
          </cell>
          <cell r="N2686">
            <v>3.9723000000000002</v>
          </cell>
          <cell r="Q2686">
            <v>40416</v>
          </cell>
          <cell r="R2686">
            <v>4.78</v>
          </cell>
        </row>
        <row r="2687">
          <cell r="A2687">
            <v>40401</v>
          </cell>
          <cell r="B2687">
            <v>3.6</v>
          </cell>
          <cell r="E2687">
            <v>41859</v>
          </cell>
          <cell r="F2687">
            <v>3.23</v>
          </cell>
          <cell r="I2687">
            <v>40255</v>
          </cell>
          <cell r="J2687">
            <v>4.5910000000000002</v>
          </cell>
          <cell r="M2687">
            <v>41043</v>
          </cell>
          <cell r="N2687">
            <v>3.9266999999999999</v>
          </cell>
          <cell r="Q2687">
            <v>40417</v>
          </cell>
          <cell r="R2687">
            <v>4.9399999999999995</v>
          </cell>
        </row>
        <row r="2688">
          <cell r="A2688">
            <v>40402</v>
          </cell>
          <cell r="B2688">
            <v>3.63</v>
          </cell>
          <cell r="E2688">
            <v>41862</v>
          </cell>
          <cell r="F2688">
            <v>3.24</v>
          </cell>
          <cell r="I2688">
            <v>40256</v>
          </cell>
          <cell r="J2688">
            <v>4.5793999999999997</v>
          </cell>
          <cell r="M2688">
            <v>41044</v>
          </cell>
          <cell r="N2688">
            <v>3.9007000000000001</v>
          </cell>
          <cell r="Q2688">
            <v>40420</v>
          </cell>
          <cell r="R2688">
            <v>4.8600000000000003</v>
          </cell>
        </row>
        <row r="2689">
          <cell r="A2689">
            <v>40403</v>
          </cell>
          <cell r="B2689">
            <v>3.6</v>
          </cell>
          <cell r="E2689">
            <v>41863</v>
          </cell>
          <cell r="F2689">
            <v>3.27</v>
          </cell>
          <cell r="I2689">
            <v>40259</v>
          </cell>
          <cell r="J2689">
            <v>4.5678999999999998</v>
          </cell>
          <cell r="M2689">
            <v>41045</v>
          </cell>
          <cell r="N2689">
            <v>3.9203999999999999</v>
          </cell>
          <cell r="Q2689">
            <v>40421</v>
          </cell>
          <cell r="R2689">
            <v>4.78</v>
          </cell>
        </row>
        <row r="2690">
          <cell r="A2690">
            <v>40406</v>
          </cell>
          <cell r="B2690">
            <v>3.55</v>
          </cell>
          <cell r="E2690">
            <v>41864</v>
          </cell>
          <cell r="F2690">
            <v>3.24</v>
          </cell>
          <cell r="I2690">
            <v>40260</v>
          </cell>
          <cell r="J2690">
            <v>4.6054000000000004</v>
          </cell>
          <cell r="M2690">
            <v>41046</v>
          </cell>
          <cell r="N2690">
            <v>3.9291999999999998</v>
          </cell>
          <cell r="Q2690">
            <v>40422</v>
          </cell>
          <cell r="R2690">
            <v>4.91</v>
          </cell>
        </row>
        <row r="2691">
          <cell r="A2691">
            <v>40407</v>
          </cell>
          <cell r="B2691">
            <v>3.57</v>
          </cell>
          <cell r="E2691">
            <v>41865</v>
          </cell>
          <cell r="F2691">
            <v>3.2</v>
          </cell>
          <cell r="I2691">
            <v>40261</v>
          </cell>
          <cell r="J2691">
            <v>4.7317999999999998</v>
          </cell>
          <cell r="M2691">
            <v>41047</v>
          </cell>
          <cell r="N2691">
            <v>3.9098000000000002</v>
          </cell>
          <cell r="Q2691">
            <v>40423</v>
          </cell>
          <cell r="R2691">
            <v>4.97</v>
          </cell>
        </row>
        <row r="2692">
          <cell r="A2692">
            <v>40408</v>
          </cell>
          <cell r="B2692">
            <v>3.55</v>
          </cell>
          <cell r="E2692">
            <v>41866</v>
          </cell>
          <cell r="F2692">
            <v>3.13</v>
          </cell>
          <cell r="I2692">
            <v>40262</v>
          </cell>
          <cell r="J2692">
            <v>4.7576999999999998</v>
          </cell>
          <cell r="M2692">
            <v>41050</v>
          </cell>
          <cell r="N2692">
            <v>3.9382999999999999</v>
          </cell>
          <cell r="Q2692">
            <v>40424</v>
          </cell>
          <cell r="R2692">
            <v>5.0199999999999996</v>
          </cell>
        </row>
        <row r="2693">
          <cell r="A2693">
            <v>40409</v>
          </cell>
          <cell r="B2693">
            <v>3.52</v>
          </cell>
          <cell r="E2693">
            <v>41869</v>
          </cell>
          <cell r="F2693">
            <v>3.2</v>
          </cell>
          <cell r="I2693">
            <v>40263</v>
          </cell>
          <cell r="J2693">
            <v>4.7457000000000003</v>
          </cell>
          <cell r="M2693">
            <v>41051</v>
          </cell>
          <cell r="N2693">
            <v>3.9539</v>
          </cell>
          <cell r="Q2693">
            <v>40428</v>
          </cell>
          <cell r="R2693">
            <v>4.91</v>
          </cell>
        </row>
        <row r="2694">
          <cell r="A2694">
            <v>40410</v>
          </cell>
          <cell r="B2694">
            <v>3.5300000000000002</v>
          </cell>
          <cell r="E2694">
            <v>41870</v>
          </cell>
          <cell r="F2694">
            <v>3.21</v>
          </cell>
          <cell r="I2694">
            <v>40266</v>
          </cell>
          <cell r="J2694">
            <v>4.7676999999999996</v>
          </cell>
          <cell r="M2694">
            <v>41052</v>
          </cell>
          <cell r="N2694">
            <v>3.9483000000000001</v>
          </cell>
          <cell r="Q2694">
            <v>40429</v>
          </cell>
          <cell r="R2694">
            <v>4.96</v>
          </cell>
        </row>
        <row r="2695">
          <cell r="A2695">
            <v>40413</v>
          </cell>
          <cell r="B2695">
            <v>3.5300000000000002</v>
          </cell>
          <cell r="E2695">
            <v>41871</v>
          </cell>
          <cell r="F2695">
            <v>3.22</v>
          </cell>
          <cell r="I2695">
            <v>40267</v>
          </cell>
          <cell r="J2695">
            <v>4.7457000000000003</v>
          </cell>
          <cell r="M2695">
            <v>41053</v>
          </cell>
          <cell r="N2695">
            <v>3.9150999999999998</v>
          </cell>
          <cell r="Q2695">
            <v>40430</v>
          </cell>
          <cell r="R2695">
            <v>5.07</v>
          </cell>
        </row>
        <row r="2696">
          <cell r="A2696">
            <v>40414</v>
          </cell>
          <cell r="B2696">
            <v>3.5</v>
          </cell>
          <cell r="E2696">
            <v>41872</v>
          </cell>
          <cell r="F2696">
            <v>3.19</v>
          </cell>
          <cell r="I2696">
            <v>40268</v>
          </cell>
          <cell r="J2696">
            <v>4.7129000000000003</v>
          </cell>
          <cell r="M2696">
            <v>41054</v>
          </cell>
          <cell r="N2696">
            <v>3.9068000000000001</v>
          </cell>
          <cell r="Q2696">
            <v>40431</v>
          </cell>
          <cell r="R2696">
            <v>5.0999999999999996</v>
          </cell>
        </row>
        <row r="2697">
          <cell r="A2697">
            <v>40415</v>
          </cell>
          <cell r="B2697">
            <v>3.4699999999999998</v>
          </cell>
          <cell r="E2697">
            <v>41873</v>
          </cell>
          <cell r="F2697">
            <v>3.16</v>
          </cell>
          <cell r="I2697">
            <v>40269</v>
          </cell>
          <cell r="J2697">
            <v>4.7278000000000002</v>
          </cell>
          <cell r="M2697">
            <v>41057</v>
          </cell>
          <cell r="N2697">
            <v>3.8605</v>
          </cell>
          <cell r="Q2697">
            <v>40434</v>
          </cell>
          <cell r="R2697">
            <v>5.07</v>
          </cell>
        </row>
        <row r="2698">
          <cell r="A2698">
            <v>40416</v>
          </cell>
          <cell r="B2698">
            <v>3.43</v>
          </cell>
          <cell r="E2698">
            <v>41876</v>
          </cell>
          <cell r="F2698">
            <v>3.13</v>
          </cell>
          <cell r="I2698">
            <v>40270</v>
          </cell>
          <cell r="J2698">
            <v>4.806</v>
          </cell>
          <cell r="M2698">
            <v>41058</v>
          </cell>
          <cell r="N2698">
            <v>3.9290000000000003</v>
          </cell>
          <cell r="Q2698">
            <v>40435</v>
          </cell>
          <cell r="R2698">
            <v>5.0199999999999996</v>
          </cell>
        </row>
        <row r="2699">
          <cell r="A2699">
            <v>40417</v>
          </cell>
          <cell r="B2699">
            <v>3.49</v>
          </cell>
          <cell r="E2699">
            <v>41877</v>
          </cell>
          <cell r="F2699">
            <v>3.15</v>
          </cell>
          <cell r="I2699">
            <v>40273</v>
          </cell>
          <cell r="J2699">
            <v>4.8395000000000001</v>
          </cell>
          <cell r="M2699">
            <v>41059</v>
          </cell>
          <cell r="N2699">
            <v>3.9297</v>
          </cell>
          <cell r="Q2699">
            <v>40436</v>
          </cell>
          <cell r="R2699">
            <v>5.1100000000000003</v>
          </cell>
        </row>
        <row r="2700">
          <cell r="A2700">
            <v>40420</v>
          </cell>
          <cell r="B2700">
            <v>3.43</v>
          </cell>
          <cell r="E2700">
            <v>41878</v>
          </cell>
          <cell r="F2700">
            <v>3.11</v>
          </cell>
          <cell r="I2700">
            <v>40274</v>
          </cell>
          <cell r="J2700">
            <v>4.8323999999999998</v>
          </cell>
          <cell r="M2700">
            <v>41060</v>
          </cell>
          <cell r="N2700">
            <v>3.8749000000000002</v>
          </cell>
          <cell r="Q2700">
            <v>40437</v>
          </cell>
          <cell r="R2700">
            <v>5.16</v>
          </cell>
        </row>
        <row r="2701">
          <cell r="A2701">
            <v>40421</v>
          </cell>
          <cell r="B2701">
            <v>3.44</v>
          </cell>
          <cell r="E2701">
            <v>41879</v>
          </cell>
          <cell r="F2701">
            <v>3.08</v>
          </cell>
          <cell r="I2701">
            <v>40275</v>
          </cell>
          <cell r="J2701">
            <v>4.7377000000000002</v>
          </cell>
          <cell r="M2701">
            <v>41061</v>
          </cell>
          <cell r="N2701">
            <v>3.8486000000000002</v>
          </cell>
          <cell r="Q2701">
            <v>40438</v>
          </cell>
          <cell r="R2701">
            <v>5.14</v>
          </cell>
        </row>
        <row r="2702">
          <cell r="A2702">
            <v>40422</v>
          </cell>
          <cell r="B2702">
            <v>3.5</v>
          </cell>
          <cell r="E2702">
            <v>41880</v>
          </cell>
          <cell r="F2702">
            <v>3.09</v>
          </cell>
          <cell r="I2702">
            <v>40276</v>
          </cell>
          <cell r="J2702">
            <v>4.7526999999999999</v>
          </cell>
          <cell r="M2702">
            <v>41064</v>
          </cell>
          <cell r="N2702">
            <v>3.7847</v>
          </cell>
          <cell r="Q2702">
            <v>40441</v>
          </cell>
          <cell r="R2702">
            <v>5.09</v>
          </cell>
        </row>
        <row r="2703">
          <cell r="A2703">
            <v>40423</v>
          </cell>
          <cell r="B2703">
            <v>3.52</v>
          </cell>
          <cell r="E2703">
            <v>41884</v>
          </cell>
          <cell r="F2703">
            <v>3.17</v>
          </cell>
          <cell r="I2703">
            <v>40277</v>
          </cell>
          <cell r="J2703">
            <v>4.7397</v>
          </cell>
          <cell r="M2703">
            <v>41065</v>
          </cell>
          <cell r="N2703">
            <v>3.8357000000000001</v>
          </cell>
          <cell r="Q2703">
            <v>40442</v>
          </cell>
          <cell r="R2703">
            <v>5.0199999999999996</v>
          </cell>
        </row>
        <row r="2704">
          <cell r="A2704">
            <v>40424</v>
          </cell>
          <cell r="B2704">
            <v>3.57</v>
          </cell>
          <cell r="E2704">
            <v>41885</v>
          </cell>
          <cell r="F2704">
            <v>3.15</v>
          </cell>
          <cell r="I2704">
            <v>40280</v>
          </cell>
          <cell r="J2704">
            <v>4.6961000000000004</v>
          </cell>
          <cell r="M2704">
            <v>41066</v>
          </cell>
          <cell r="N2704">
            <v>3.8927</v>
          </cell>
          <cell r="Q2704">
            <v>40443</v>
          </cell>
          <cell r="R2704">
            <v>4.97</v>
          </cell>
        </row>
        <row r="2705">
          <cell r="A2705">
            <v>40428</v>
          </cell>
          <cell r="B2705">
            <v>3.4699999999999998</v>
          </cell>
          <cell r="E2705">
            <v>41886</v>
          </cell>
          <cell r="F2705">
            <v>3.21</v>
          </cell>
          <cell r="I2705">
            <v>40281</v>
          </cell>
          <cell r="J2705">
            <v>4.6813000000000002</v>
          </cell>
          <cell r="M2705">
            <v>41067</v>
          </cell>
          <cell r="N2705">
            <v>3.9563999999999999</v>
          </cell>
          <cell r="Q2705">
            <v>40444</v>
          </cell>
          <cell r="R2705">
            <v>4.97</v>
          </cell>
        </row>
        <row r="2706">
          <cell r="A2706">
            <v>40429</v>
          </cell>
          <cell r="B2706">
            <v>3.5300000000000002</v>
          </cell>
          <cell r="E2706">
            <v>41887</v>
          </cell>
          <cell r="F2706">
            <v>3.23</v>
          </cell>
          <cell r="I2706">
            <v>40282</v>
          </cell>
          <cell r="J2706">
            <v>4.7298</v>
          </cell>
          <cell r="M2706">
            <v>41068</v>
          </cell>
          <cell r="N2706">
            <v>3.9878</v>
          </cell>
          <cell r="Q2706">
            <v>40445</v>
          </cell>
          <cell r="R2706">
            <v>5.03</v>
          </cell>
        </row>
        <row r="2707">
          <cell r="A2707">
            <v>40430</v>
          </cell>
          <cell r="B2707">
            <v>3.56</v>
          </cell>
          <cell r="E2707">
            <v>41890</v>
          </cell>
          <cell r="F2707">
            <v>3.23</v>
          </cell>
          <cell r="I2707">
            <v>40283</v>
          </cell>
          <cell r="J2707">
            <v>4.7149000000000001</v>
          </cell>
          <cell r="M2707">
            <v>41071</v>
          </cell>
          <cell r="N2707">
            <v>3.9116</v>
          </cell>
          <cell r="Q2707">
            <v>40448</v>
          </cell>
          <cell r="R2707">
            <v>4.9399999999999995</v>
          </cell>
        </row>
        <row r="2708">
          <cell r="A2708">
            <v>40431</v>
          </cell>
          <cell r="B2708">
            <v>3.55</v>
          </cell>
          <cell r="E2708">
            <v>41891</v>
          </cell>
          <cell r="F2708">
            <v>3.23</v>
          </cell>
          <cell r="I2708">
            <v>40284</v>
          </cell>
          <cell r="J2708">
            <v>4.6704999999999997</v>
          </cell>
          <cell r="M2708">
            <v>41072</v>
          </cell>
          <cell r="N2708">
            <v>3.9396</v>
          </cell>
          <cell r="Q2708">
            <v>40449</v>
          </cell>
          <cell r="R2708">
            <v>4.88</v>
          </cell>
        </row>
        <row r="2709">
          <cell r="A2709">
            <v>40434</v>
          </cell>
          <cell r="B2709">
            <v>3.54</v>
          </cell>
          <cell r="E2709">
            <v>41892</v>
          </cell>
          <cell r="F2709">
            <v>3.26</v>
          </cell>
          <cell r="I2709">
            <v>40287</v>
          </cell>
          <cell r="J2709">
            <v>4.6940999999999997</v>
          </cell>
          <cell r="M2709">
            <v>41073</v>
          </cell>
          <cell r="N2709">
            <v>3.9405000000000001</v>
          </cell>
          <cell r="Q2709">
            <v>40450</v>
          </cell>
          <cell r="R2709">
            <v>4.93</v>
          </cell>
        </row>
        <row r="2710">
          <cell r="A2710">
            <v>40435</v>
          </cell>
          <cell r="B2710">
            <v>3.52</v>
          </cell>
          <cell r="E2710">
            <v>41893</v>
          </cell>
          <cell r="F2710">
            <v>3.27</v>
          </cell>
          <cell r="I2710">
            <v>40288</v>
          </cell>
          <cell r="J2710">
            <v>4.6734</v>
          </cell>
          <cell r="M2710">
            <v>41074</v>
          </cell>
          <cell r="N2710">
            <v>3.9167000000000001</v>
          </cell>
          <cell r="Q2710">
            <v>40451</v>
          </cell>
          <cell r="R2710">
            <v>4.93</v>
          </cell>
        </row>
        <row r="2711">
          <cell r="A2711">
            <v>40436</v>
          </cell>
          <cell r="B2711">
            <v>3.54</v>
          </cell>
          <cell r="E2711">
            <v>41894</v>
          </cell>
          <cell r="F2711">
            <v>3.35</v>
          </cell>
          <cell r="I2711">
            <v>40289</v>
          </cell>
          <cell r="J2711">
            <v>4.6158999999999999</v>
          </cell>
          <cell r="M2711">
            <v>41075</v>
          </cell>
          <cell r="N2711">
            <v>3.9375999999999998</v>
          </cell>
          <cell r="Q2711">
            <v>40452</v>
          </cell>
          <cell r="R2711">
            <v>4.96</v>
          </cell>
        </row>
        <row r="2712">
          <cell r="A2712">
            <v>40437</v>
          </cell>
          <cell r="B2712">
            <v>3.55</v>
          </cell>
          <cell r="E2712">
            <v>41897</v>
          </cell>
          <cell r="F2712">
            <v>3.34</v>
          </cell>
          <cell r="I2712">
            <v>40290</v>
          </cell>
          <cell r="J2712">
            <v>4.6363000000000003</v>
          </cell>
          <cell r="M2712">
            <v>41078</v>
          </cell>
          <cell r="N2712">
            <v>3.9060000000000001</v>
          </cell>
          <cell r="Q2712">
            <v>40455</v>
          </cell>
          <cell r="R2712">
            <v>4.96</v>
          </cell>
        </row>
        <row r="2713">
          <cell r="A2713">
            <v>40438</v>
          </cell>
          <cell r="B2713">
            <v>3.5</v>
          </cell>
          <cell r="E2713">
            <v>41898</v>
          </cell>
          <cell r="F2713">
            <v>3.36</v>
          </cell>
          <cell r="I2713">
            <v>40291</v>
          </cell>
          <cell r="J2713">
            <v>4.6597</v>
          </cell>
          <cell r="M2713">
            <v>41079</v>
          </cell>
          <cell r="N2713">
            <v>3.9255</v>
          </cell>
          <cell r="Q2713">
            <v>40456</v>
          </cell>
          <cell r="R2713">
            <v>4.9800000000000004</v>
          </cell>
        </row>
        <row r="2714">
          <cell r="A2714">
            <v>40441</v>
          </cell>
          <cell r="B2714">
            <v>3.5</v>
          </cell>
          <cell r="E2714">
            <v>41899</v>
          </cell>
          <cell r="F2714">
            <v>3.37</v>
          </cell>
          <cell r="I2714">
            <v>40294</v>
          </cell>
          <cell r="J2714">
            <v>4.6646000000000001</v>
          </cell>
          <cell r="M2714">
            <v>41080</v>
          </cell>
          <cell r="N2714">
            <v>3.9409000000000001</v>
          </cell>
          <cell r="Q2714">
            <v>40457</v>
          </cell>
          <cell r="R2714">
            <v>4.91</v>
          </cell>
        </row>
        <row r="2715">
          <cell r="A2715">
            <v>40442</v>
          </cell>
          <cell r="B2715">
            <v>3.48</v>
          </cell>
          <cell r="E2715">
            <v>41900</v>
          </cell>
          <cell r="F2715">
            <v>3.36</v>
          </cell>
          <cell r="I2715">
            <v>40295</v>
          </cell>
          <cell r="J2715">
            <v>4.5762999999999998</v>
          </cell>
          <cell r="M2715">
            <v>41081</v>
          </cell>
          <cell r="N2715">
            <v>3.8980999999999999</v>
          </cell>
          <cell r="Q2715">
            <v>40458</v>
          </cell>
          <cell r="R2715">
            <v>4.96</v>
          </cell>
        </row>
        <row r="2716">
          <cell r="A2716">
            <v>40443</v>
          </cell>
          <cell r="B2716">
            <v>3.43</v>
          </cell>
          <cell r="E2716">
            <v>41901</v>
          </cell>
          <cell r="F2716">
            <v>3.29</v>
          </cell>
          <cell r="I2716">
            <v>40296</v>
          </cell>
          <cell r="J2716">
            <v>4.6265000000000001</v>
          </cell>
          <cell r="M2716">
            <v>41082</v>
          </cell>
          <cell r="N2716">
            <v>3.9363999999999999</v>
          </cell>
          <cell r="Q2716">
            <v>40459</v>
          </cell>
          <cell r="R2716">
            <v>4.99</v>
          </cell>
        </row>
        <row r="2717">
          <cell r="A2717">
            <v>40444</v>
          </cell>
          <cell r="B2717">
            <v>3.41</v>
          </cell>
          <cell r="E2717">
            <v>41904</v>
          </cell>
          <cell r="F2717">
            <v>3.2800000000000002</v>
          </cell>
          <cell r="I2717">
            <v>40297</v>
          </cell>
          <cell r="J2717">
            <v>4.5888</v>
          </cell>
          <cell r="M2717">
            <v>41085</v>
          </cell>
          <cell r="N2717">
            <v>3.8807999999999998</v>
          </cell>
          <cell r="Q2717">
            <v>40463</v>
          </cell>
          <cell r="R2717">
            <v>5.04</v>
          </cell>
        </row>
        <row r="2718">
          <cell r="A2718">
            <v>40445</v>
          </cell>
          <cell r="B2718">
            <v>3.42</v>
          </cell>
          <cell r="E2718">
            <v>41905</v>
          </cell>
          <cell r="F2718">
            <v>3.25</v>
          </cell>
          <cell r="I2718">
            <v>40298</v>
          </cell>
          <cell r="J2718">
            <v>4.5171999999999999</v>
          </cell>
          <cell r="M2718">
            <v>41086</v>
          </cell>
          <cell r="N2718">
            <v>3.9089999999999998</v>
          </cell>
          <cell r="Q2718">
            <v>40464</v>
          </cell>
          <cell r="R2718">
            <v>5.07</v>
          </cell>
        </row>
        <row r="2719">
          <cell r="A2719">
            <v>40448</v>
          </cell>
          <cell r="B2719">
            <v>3.38</v>
          </cell>
          <cell r="E2719">
            <v>41906</v>
          </cell>
          <cell r="F2719">
            <v>3.2800000000000002</v>
          </cell>
          <cell r="I2719">
            <v>40301</v>
          </cell>
          <cell r="J2719">
            <v>4.5266000000000002</v>
          </cell>
          <cell r="M2719">
            <v>41087</v>
          </cell>
          <cell r="N2719">
            <v>3.9074999999999998</v>
          </cell>
          <cell r="Q2719">
            <v>40465</v>
          </cell>
          <cell r="R2719">
            <v>5.14</v>
          </cell>
        </row>
        <row r="2720">
          <cell r="A2720">
            <v>40449</v>
          </cell>
          <cell r="B2720">
            <v>3.33</v>
          </cell>
          <cell r="E2720">
            <v>41907</v>
          </cell>
          <cell r="F2720">
            <v>3.22</v>
          </cell>
          <cell r="I2720">
            <v>40302</v>
          </cell>
          <cell r="J2720">
            <v>4.4123000000000001</v>
          </cell>
          <cell r="M2720">
            <v>41088</v>
          </cell>
          <cell r="N2720">
            <v>3.8604000000000003</v>
          </cell>
          <cell r="Q2720">
            <v>40466</v>
          </cell>
          <cell r="R2720">
            <v>5.23</v>
          </cell>
        </row>
        <row r="2721">
          <cell r="A2721">
            <v>40450</v>
          </cell>
          <cell r="B2721">
            <v>3.33</v>
          </cell>
          <cell r="E2721">
            <v>41908</v>
          </cell>
          <cell r="F2721">
            <v>3.22</v>
          </cell>
          <cell r="I2721">
            <v>40303</v>
          </cell>
          <cell r="J2721">
            <v>4.3846999999999996</v>
          </cell>
          <cell r="M2721">
            <v>41089</v>
          </cell>
          <cell r="N2721">
            <v>3.9171</v>
          </cell>
          <cell r="Q2721">
            <v>40469</v>
          </cell>
          <cell r="R2721">
            <v>5.15</v>
          </cell>
        </row>
        <row r="2722">
          <cell r="A2722">
            <v>40451</v>
          </cell>
          <cell r="B2722">
            <v>3.35</v>
          </cell>
          <cell r="E2722">
            <v>41911</v>
          </cell>
          <cell r="F2722">
            <v>3.18</v>
          </cell>
          <cell r="I2722">
            <v>40304</v>
          </cell>
          <cell r="J2722">
            <v>4.2003000000000004</v>
          </cell>
          <cell r="M2722">
            <v>41092</v>
          </cell>
          <cell r="N2722">
            <v>3.9112999999999998</v>
          </cell>
          <cell r="Q2722">
            <v>40470</v>
          </cell>
          <cell r="R2722">
            <v>5.13</v>
          </cell>
        </row>
        <row r="2723">
          <cell r="A2723">
            <v>40452</v>
          </cell>
          <cell r="B2723">
            <v>3.39</v>
          </cell>
          <cell r="E2723">
            <v>41912</v>
          </cell>
          <cell r="F2723">
            <v>3.21</v>
          </cell>
          <cell r="I2723">
            <v>40305</v>
          </cell>
          <cell r="J2723">
            <v>4.2748999999999997</v>
          </cell>
          <cell r="M2723">
            <v>41093</v>
          </cell>
          <cell r="N2723">
            <v>3.9096000000000002</v>
          </cell>
          <cell r="Q2723">
            <v>40471</v>
          </cell>
          <cell r="R2723">
            <v>5.1100000000000003</v>
          </cell>
        </row>
        <row r="2724">
          <cell r="A2724">
            <v>40455</v>
          </cell>
          <cell r="B2724">
            <v>3.37</v>
          </cell>
          <cell r="E2724">
            <v>41913</v>
          </cell>
          <cell r="F2724">
            <v>3.12</v>
          </cell>
          <cell r="I2724">
            <v>40308</v>
          </cell>
          <cell r="J2724">
            <v>4.4104000000000001</v>
          </cell>
          <cell r="M2724">
            <v>41094</v>
          </cell>
          <cell r="N2724">
            <v>3.8658000000000001</v>
          </cell>
          <cell r="Q2724">
            <v>40472</v>
          </cell>
          <cell r="R2724">
            <v>5.17</v>
          </cell>
        </row>
        <row r="2725">
          <cell r="A2725">
            <v>40456</v>
          </cell>
          <cell r="B2725">
            <v>3.39</v>
          </cell>
          <cell r="E2725">
            <v>41914</v>
          </cell>
          <cell r="F2725">
            <v>3.15</v>
          </cell>
          <cell r="I2725">
            <v>40309</v>
          </cell>
          <cell r="J2725">
            <v>4.4196999999999997</v>
          </cell>
          <cell r="M2725">
            <v>41095</v>
          </cell>
          <cell r="N2725">
            <v>3.8740000000000001</v>
          </cell>
          <cell r="Q2725">
            <v>40473</v>
          </cell>
          <cell r="R2725">
            <v>5.17</v>
          </cell>
        </row>
        <row r="2726">
          <cell r="A2726">
            <v>40457</v>
          </cell>
          <cell r="B2726">
            <v>3.38</v>
          </cell>
          <cell r="E2726">
            <v>41915</v>
          </cell>
          <cell r="F2726">
            <v>3.13</v>
          </cell>
          <cell r="I2726">
            <v>40310</v>
          </cell>
          <cell r="J2726">
            <v>4.4802999999999997</v>
          </cell>
          <cell r="M2726">
            <v>41096</v>
          </cell>
          <cell r="N2726">
            <v>3.8552</v>
          </cell>
          <cell r="Q2726">
            <v>40476</v>
          </cell>
          <cell r="R2726">
            <v>5.13</v>
          </cell>
        </row>
        <row r="2727">
          <cell r="A2727">
            <v>40458</v>
          </cell>
          <cell r="B2727">
            <v>3.42</v>
          </cell>
          <cell r="E2727">
            <v>41918</v>
          </cell>
          <cell r="F2727">
            <v>3.12</v>
          </cell>
          <cell r="I2727">
            <v>40311</v>
          </cell>
          <cell r="J2727">
            <v>4.4271000000000003</v>
          </cell>
          <cell r="M2727">
            <v>41099</v>
          </cell>
          <cell r="N2727">
            <v>3.8388</v>
          </cell>
          <cell r="Q2727">
            <v>40477</v>
          </cell>
          <cell r="R2727">
            <v>5.22</v>
          </cell>
        </row>
        <row r="2728">
          <cell r="A2728">
            <v>40459</v>
          </cell>
          <cell r="B2728">
            <v>3.4</v>
          </cell>
          <cell r="E2728">
            <v>41919</v>
          </cell>
          <cell r="F2728">
            <v>3.06</v>
          </cell>
          <cell r="I2728">
            <v>40312</v>
          </cell>
          <cell r="J2728">
            <v>4.3357000000000001</v>
          </cell>
          <cell r="M2728">
            <v>41100</v>
          </cell>
          <cell r="N2728">
            <v>3.8233999999999999</v>
          </cell>
          <cell r="Q2728">
            <v>40478</v>
          </cell>
          <cell r="R2728">
            <v>5.26</v>
          </cell>
        </row>
        <row r="2729">
          <cell r="A2729">
            <v>40463</v>
          </cell>
          <cell r="B2729">
            <v>3.43</v>
          </cell>
          <cell r="E2729">
            <v>41920</v>
          </cell>
          <cell r="F2729">
            <v>3.07</v>
          </cell>
          <cell r="I2729">
            <v>40315</v>
          </cell>
          <cell r="J2729">
            <v>4.359</v>
          </cell>
          <cell r="M2729">
            <v>41101</v>
          </cell>
          <cell r="N2729">
            <v>3.8452999999999999</v>
          </cell>
          <cell r="Q2729">
            <v>40479</v>
          </cell>
          <cell r="R2729">
            <v>5.27</v>
          </cell>
        </row>
        <row r="2730">
          <cell r="A2730">
            <v>40464</v>
          </cell>
          <cell r="B2730">
            <v>3.44</v>
          </cell>
          <cell r="E2730">
            <v>41921</v>
          </cell>
          <cell r="F2730">
            <v>3.07</v>
          </cell>
          <cell r="I2730">
            <v>40316</v>
          </cell>
          <cell r="J2730">
            <v>4.2289000000000003</v>
          </cell>
          <cell r="M2730">
            <v>41102</v>
          </cell>
          <cell r="N2730">
            <v>3.7921</v>
          </cell>
          <cell r="Q2730">
            <v>40480</v>
          </cell>
          <cell r="R2730">
            <v>5.21</v>
          </cell>
        </row>
        <row r="2731">
          <cell r="A2731">
            <v>40465</v>
          </cell>
          <cell r="B2731">
            <v>3.45</v>
          </cell>
          <cell r="E2731">
            <v>41922</v>
          </cell>
          <cell r="F2731">
            <v>3.03</v>
          </cell>
          <cell r="I2731">
            <v>40317</v>
          </cell>
          <cell r="J2731">
            <v>4.2435</v>
          </cell>
          <cell r="M2731">
            <v>41103</v>
          </cell>
          <cell r="N2731">
            <v>3.8105000000000002</v>
          </cell>
          <cell r="Q2731">
            <v>40483</v>
          </cell>
          <cell r="R2731">
            <v>5.22</v>
          </cell>
        </row>
        <row r="2732">
          <cell r="A2732">
            <v>40466</v>
          </cell>
          <cell r="B2732">
            <v>3.49</v>
          </cell>
          <cell r="E2732">
            <v>41926</v>
          </cell>
          <cell r="F2732">
            <v>2.95</v>
          </cell>
          <cell r="I2732">
            <v>40318</v>
          </cell>
          <cell r="J2732">
            <v>4.0877999999999997</v>
          </cell>
          <cell r="M2732">
            <v>41106</v>
          </cell>
          <cell r="N2732">
            <v>3.7848999999999999</v>
          </cell>
          <cell r="Q2732">
            <v>40484</v>
          </cell>
          <cell r="R2732">
            <v>5.14</v>
          </cell>
        </row>
        <row r="2733">
          <cell r="A2733">
            <v>40469</v>
          </cell>
          <cell r="B2733">
            <v>3.48</v>
          </cell>
          <cell r="E2733">
            <v>41927</v>
          </cell>
          <cell r="F2733">
            <v>2.92</v>
          </cell>
          <cell r="I2733">
            <v>40319</v>
          </cell>
          <cell r="J2733">
            <v>4.0991</v>
          </cell>
          <cell r="M2733">
            <v>41107</v>
          </cell>
          <cell r="N2733">
            <v>3.7885999999999997</v>
          </cell>
          <cell r="Q2733">
            <v>40485</v>
          </cell>
          <cell r="R2733">
            <v>5.26</v>
          </cell>
        </row>
        <row r="2734">
          <cell r="A2734">
            <v>40470</v>
          </cell>
          <cell r="B2734">
            <v>3.45</v>
          </cell>
          <cell r="E2734">
            <v>41928</v>
          </cell>
          <cell r="F2734">
            <v>2.94</v>
          </cell>
          <cell r="I2734">
            <v>40322</v>
          </cell>
          <cell r="J2734">
            <v>4.0842000000000001</v>
          </cell>
          <cell r="M2734">
            <v>41108</v>
          </cell>
          <cell r="N2734">
            <v>3.7738</v>
          </cell>
          <cell r="Q2734">
            <v>40486</v>
          </cell>
          <cell r="R2734">
            <v>5.23</v>
          </cell>
        </row>
        <row r="2735">
          <cell r="A2735">
            <v>40471</v>
          </cell>
          <cell r="B2735">
            <v>3.46</v>
          </cell>
          <cell r="E2735">
            <v>41929</v>
          </cell>
          <cell r="F2735">
            <v>2.98</v>
          </cell>
          <cell r="I2735">
            <v>40323</v>
          </cell>
          <cell r="J2735">
            <v>4.0570000000000004</v>
          </cell>
          <cell r="M2735">
            <v>41109</v>
          </cell>
          <cell r="N2735">
            <v>3.7993999999999999</v>
          </cell>
          <cell r="Q2735">
            <v>40487</v>
          </cell>
          <cell r="R2735">
            <v>5.31</v>
          </cell>
        </row>
        <row r="2736">
          <cell r="A2736">
            <v>40472</v>
          </cell>
          <cell r="B2736">
            <v>3.44</v>
          </cell>
          <cell r="E2736">
            <v>41932</v>
          </cell>
          <cell r="F2736">
            <v>2.96</v>
          </cell>
          <cell r="I2736">
            <v>40324</v>
          </cell>
          <cell r="J2736">
            <v>4.0921000000000003</v>
          </cell>
          <cell r="M2736">
            <v>41110</v>
          </cell>
          <cell r="N2736">
            <v>3.7624</v>
          </cell>
          <cell r="Q2736">
            <v>40490</v>
          </cell>
          <cell r="R2736">
            <v>5.32</v>
          </cell>
        </row>
        <row r="2737">
          <cell r="A2737">
            <v>40473</v>
          </cell>
          <cell r="B2737">
            <v>3.44</v>
          </cell>
          <cell r="E2737">
            <v>41933</v>
          </cell>
          <cell r="F2737">
            <v>3</v>
          </cell>
          <cell r="I2737">
            <v>40325</v>
          </cell>
          <cell r="J2737">
            <v>4.2553000000000001</v>
          </cell>
          <cell r="M2737">
            <v>41113</v>
          </cell>
          <cell r="N2737">
            <v>3.738</v>
          </cell>
          <cell r="Q2737">
            <v>40491</v>
          </cell>
          <cell r="R2737">
            <v>5.42</v>
          </cell>
        </row>
        <row r="2738">
          <cell r="A2738">
            <v>40476</v>
          </cell>
          <cell r="B2738">
            <v>3.43</v>
          </cell>
          <cell r="E2738">
            <v>41934</v>
          </cell>
          <cell r="F2738">
            <v>3.01</v>
          </cell>
          <cell r="I2738">
            <v>40326</v>
          </cell>
          <cell r="J2738">
            <v>4.2088000000000001</v>
          </cell>
          <cell r="M2738">
            <v>41114</v>
          </cell>
          <cell r="N2738">
            <v>3.74</v>
          </cell>
          <cell r="Q2738">
            <v>40492</v>
          </cell>
          <cell r="R2738">
            <v>5.41</v>
          </cell>
        </row>
        <row r="2739">
          <cell r="A2739">
            <v>40477</v>
          </cell>
          <cell r="B2739">
            <v>3.46</v>
          </cell>
          <cell r="E2739">
            <v>41935</v>
          </cell>
          <cell r="F2739">
            <v>3.05</v>
          </cell>
          <cell r="I2739">
            <v>40329</v>
          </cell>
          <cell r="J2739">
            <v>4.2042999999999999</v>
          </cell>
          <cell r="M2739">
            <v>41115</v>
          </cell>
          <cell r="N2739">
            <v>3.7518000000000002</v>
          </cell>
          <cell r="Q2739">
            <v>40493</v>
          </cell>
          <cell r="R2739">
            <v>5.42</v>
          </cell>
        </row>
        <row r="2740">
          <cell r="A2740">
            <v>40478</v>
          </cell>
          <cell r="B2740">
            <v>3.5</v>
          </cell>
          <cell r="E2740">
            <v>41936</v>
          </cell>
          <cell r="F2740">
            <v>3.05</v>
          </cell>
          <cell r="I2740">
            <v>40330</v>
          </cell>
          <cell r="J2740">
            <v>4.1790000000000003</v>
          </cell>
          <cell r="M2740">
            <v>41116</v>
          </cell>
          <cell r="N2740">
            <v>3.8068999999999997</v>
          </cell>
          <cell r="Q2740">
            <v>40494</v>
          </cell>
          <cell r="R2740">
            <v>5.44</v>
          </cell>
        </row>
        <row r="2741">
          <cell r="A2741">
            <v>40479</v>
          </cell>
          <cell r="B2741">
            <v>3.48</v>
          </cell>
          <cell r="E2741">
            <v>41939</v>
          </cell>
          <cell r="F2741">
            <v>3.04</v>
          </cell>
          <cell r="I2741">
            <v>40331</v>
          </cell>
          <cell r="J2741">
            <v>4.2388000000000003</v>
          </cell>
          <cell r="M2741">
            <v>41117</v>
          </cell>
          <cell r="N2741">
            <v>3.8650000000000002</v>
          </cell>
          <cell r="Q2741">
            <v>40497</v>
          </cell>
          <cell r="R2741">
            <v>5.55</v>
          </cell>
        </row>
        <row r="2742">
          <cell r="A2742">
            <v>40480</v>
          </cell>
          <cell r="B2742">
            <v>3.44</v>
          </cell>
          <cell r="E2742">
            <v>41940</v>
          </cell>
          <cell r="F2742">
            <v>3.06</v>
          </cell>
          <cell r="I2742">
            <v>40332</v>
          </cell>
          <cell r="J2742">
            <v>4.2698</v>
          </cell>
          <cell r="M2742">
            <v>41120</v>
          </cell>
          <cell r="N2742">
            <v>3.8365999999999998</v>
          </cell>
          <cell r="Q2742">
            <v>40498</v>
          </cell>
          <cell r="R2742">
            <v>5.44</v>
          </cell>
        </row>
        <row r="2743">
          <cell r="A2743">
            <v>40483</v>
          </cell>
          <cell r="B2743">
            <v>3.4699999999999998</v>
          </cell>
          <cell r="E2743">
            <v>41941</v>
          </cell>
          <cell r="F2743">
            <v>3.06</v>
          </cell>
          <cell r="I2743">
            <v>40333</v>
          </cell>
          <cell r="J2743">
            <v>4.1299000000000001</v>
          </cell>
          <cell r="M2743">
            <v>41121</v>
          </cell>
          <cell r="N2743">
            <v>3.7858999999999998</v>
          </cell>
          <cell r="Q2743">
            <v>40499</v>
          </cell>
          <cell r="R2743">
            <v>5.46</v>
          </cell>
        </row>
        <row r="2744">
          <cell r="A2744">
            <v>40484</v>
          </cell>
          <cell r="B2744">
            <v>3.48</v>
          </cell>
          <cell r="E2744">
            <v>41942</v>
          </cell>
          <cell r="F2744">
            <v>3.04</v>
          </cell>
          <cell r="I2744">
            <v>40336</v>
          </cell>
          <cell r="J2744">
            <v>4.0812999999999997</v>
          </cell>
          <cell r="M2744">
            <v>41122</v>
          </cell>
          <cell r="N2744">
            <v>3.8064999999999998</v>
          </cell>
          <cell r="Q2744">
            <v>40500</v>
          </cell>
          <cell r="R2744">
            <v>5.47</v>
          </cell>
        </row>
        <row r="2745">
          <cell r="A2745">
            <v>40485</v>
          </cell>
          <cell r="B2745">
            <v>3.49</v>
          </cell>
          <cell r="E2745">
            <v>41943</v>
          </cell>
          <cell r="F2745">
            <v>3.07</v>
          </cell>
          <cell r="I2745">
            <v>40337</v>
          </cell>
          <cell r="J2745">
            <v>4.1102999999999996</v>
          </cell>
          <cell r="M2745">
            <v>41123</v>
          </cell>
          <cell r="N2745">
            <v>3.7566000000000002</v>
          </cell>
          <cell r="Q2745">
            <v>40501</v>
          </cell>
          <cell r="R2745">
            <v>5.43</v>
          </cell>
        </row>
        <row r="2746">
          <cell r="A2746">
            <v>40486</v>
          </cell>
          <cell r="B2746">
            <v>3.4699999999999998</v>
          </cell>
          <cell r="E2746">
            <v>41946</v>
          </cell>
          <cell r="F2746">
            <v>3.07</v>
          </cell>
          <cell r="I2746">
            <v>40338</v>
          </cell>
          <cell r="J2746">
            <v>4.1102999999999996</v>
          </cell>
          <cell r="M2746">
            <v>41124</v>
          </cell>
          <cell r="N2746">
            <v>3.8134000000000001</v>
          </cell>
          <cell r="Q2746">
            <v>40504</v>
          </cell>
          <cell r="R2746">
            <v>5.38</v>
          </cell>
        </row>
        <row r="2747">
          <cell r="A2747">
            <v>40487</v>
          </cell>
          <cell r="B2747">
            <v>3.49</v>
          </cell>
          <cell r="E2747">
            <v>41947</v>
          </cell>
          <cell r="F2747">
            <v>3.05</v>
          </cell>
          <cell r="I2747">
            <v>40339</v>
          </cell>
          <cell r="J2747">
            <v>4.2332000000000001</v>
          </cell>
          <cell r="M2747">
            <v>41127</v>
          </cell>
          <cell r="N2747">
            <v>3.8092999999999999</v>
          </cell>
          <cell r="Q2747">
            <v>40505</v>
          </cell>
          <cell r="R2747">
            <v>5.35</v>
          </cell>
        </row>
        <row r="2748">
          <cell r="A2748">
            <v>40490</v>
          </cell>
          <cell r="B2748">
            <v>3.5</v>
          </cell>
          <cell r="E2748">
            <v>41948</v>
          </cell>
          <cell r="F2748">
            <v>3.06</v>
          </cell>
          <cell r="I2748">
            <v>40340</v>
          </cell>
          <cell r="J2748">
            <v>4.1493000000000002</v>
          </cell>
          <cell r="M2748">
            <v>41128</v>
          </cell>
          <cell r="N2748">
            <v>3.8889</v>
          </cell>
          <cell r="Q2748">
            <v>40506</v>
          </cell>
          <cell r="R2748">
            <v>5.47</v>
          </cell>
        </row>
        <row r="2749">
          <cell r="A2749">
            <v>40491</v>
          </cell>
          <cell r="B2749">
            <v>3.57</v>
          </cell>
          <cell r="E2749">
            <v>41949</v>
          </cell>
          <cell r="F2749">
            <v>3.09</v>
          </cell>
          <cell r="I2749">
            <v>40343</v>
          </cell>
          <cell r="J2749">
            <v>4.1788999999999996</v>
          </cell>
          <cell r="M2749">
            <v>41129</v>
          </cell>
          <cell r="N2749">
            <v>3.8555999999999999</v>
          </cell>
          <cell r="Q2749">
            <v>40508</v>
          </cell>
          <cell r="R2749">
            <v>5.38</v>
          </cell>
        </row>
        <row r="2750">
          <cell r="A2750">
            <v>40492</v>
          </cell>
          <cell r="B2750">
            <v>3.59</v>
          </cell>
          <cell r="E2750">
            <v>41950</v>
          </cell>
          <cell r="F2750">
            <v>3.04</v>
          </cell>
          <cell r="I2750">
            <v>40344</v>
          </cell>
          <cell r="J2750">
            <v>4.2195</v>
          </cell>
          <cell r="M2750">
            <v>41130</v>
          </cell>
          <cell r="N2750">
            <v>3.8411</v>
          </cell>
          <cell r="Q2750">
            <v>40511</v>
          </cell>
          <cell r="R2750">
            <v>5.33</v>
          </cell>
        </row>
        <row r="2751">
          <cell r="A2751">
            <v>40494</v>
          </cell>
          <cell r="B2751">
            <v>3.63</v>
          </cell>
          <cell r="E2751">
            <v>41953</v>
          </cell>
          <cell r="F2751">
            <v>3.09</v>
          </cell>
          <cell r="I2751">
            <v>40345</v>
          </cell>
          <cell r="J2751">
            <v>4.1816000000000004</v>
          </cell>
          <cell r="M2751">
            <v>41131</v>
          </cell>
          <cell r="N2751">
            <v>3.8205999999999998</v>
          </cell>
          <cell r="Q2751">
            <v>40512</v>
          </cell>
          <cell r="R2751">
            <v>5.28</v>
          </cell>
        </row>
        <row r="2752">
          <cell r="A2752">
            <v>40497</v>
          </cell>
          <cell r="B2752">
            <v>3.71</v>
          </cell>
          <cell r="E2752">
            <v>41955</v>
          </cell>
          <cell r="F2752">
            <v>3.09</v>
          </cell>
          <cell r="I2752">
            <v>40346</v>
          </cell>
          <cell r="J2752">
            <v>4.1216999999999997</v>
          </cell>
          <cell r="M2752">
            <v>41134</v>
          </cell>
          <cell r="N2752">
            <v>3.8247999999999998</v>
          </cell>
          <cell r="Q2752">
            <v>40513</v>
          </cell>
          <cell r="R2752">
            <v>5.41</v>
          </cell>
        </row>
        <row r="2753">
          <cell r="A2753">
            <v>40498</v>
          </cell>
          <cell r="B2753">
            <v>3.68</v>
          </cell>
          <cell r="E2753">
            <v>41956</v>
          </cell>
          <cell r="F2753">
            <v>3.08</v>
          </cell>
          <cell r="I2753">
            <v>40347</v>
          </cell>
          <cell r="J2753">
            <v>4.1439000000000004</v>
          </cell>
          <cell r="M2753">
            <v>41135</v>
          </cell>
          <cell r="N2753">
            <v>3.8573</v>
          </cell>
          <cell r="Q2753">
            <v>40514</v>
          </cell>
          <cell r="R2753">
            <v>5.44</v>
          </cell>
        </row>
        <row r="2754">
          <cell r="A2754">
            <v>40499</v>
          </cell>
          <cell r="B2754">
            <v>3.67</v>
          </cell>
          <cell r="E2754">
            <v>41957</v>
          </cell>
          <cell r="F2754">
            <v>3.04</v>
          </cell>
          <cell r="I2754">
            <v>40350</v>
          </cell>
          <cell r="J2754">
            <v>4.1626000000000003</v>
          </cell>
          <cell r="M2754">
            <v>41136</v>
          </cell>
          <cell r="N2754">
            <v>3.9314</v>
          </cell>
          <cell r="Q2754">
            <v>40515</v>
          </cell>
          <cell r="R2754">
            <v>5.48</v>
          </cell>
        </row>
        <row r="2755">
          <cell r="A2755">
            <v>40500</v>
          </cell>
          <cell r="B2755">
            <v>3.66</v>
          </cell>
          <cell r="E2755">
            <v>41960</v>
          </cell>
          <cell r="F2755">
            <v>3.06</v>
          </cell>
          <cell r="I2755">
            <v>40351</v>
          </cell>
          <cell r="J2755">
            <v>4.1003999999999996</v>
          </cell>
          <cell r="M2755">
            <v>41137</v>
          </cell>
          <cell r="N2755">
            <v>3.9506999999999999</v>
          </cell>
          <cell r="Q2755">
            <v>40518</v>
          </cell>
          <cell r="R2755">
            <v>5.42</v>
          </cell>
        </row>
        <row r="2756">
          <cell r="A2756">
            <v>40501</v>
          </cell>
          <cell r="B2756">
            <v>3.62</v>
          </cell>
          <cell r="E2756">
            <v>41961</v>
          </cell>
          <cell r="F2756">
            <v>3.05</v>
          </cell>
          <cell r="I2756">
            <v>40352</v>
          </cell>
          <cell r="J2756">
            <v>4.0599999999999996</v>
          </cell>
          <cell r="M2756">
            <v>41138</v>
          </cell>
          <cell r="N2756">
            <v>3.952</v>
          </cell>
          <cell r="Q2756">
            <v>40519</v>
          </cell>
          <cell r="R2756">
            <v>5.59</v>
          </cell>
        </row>
        <row r="2757">
          <cell r="A2757">
            <v>40504</v>
          </cell>
          <cell r="B2757">
            <v>3.58</v>
          </cell>
          <cell r="E2757">
            <v>41962</v>
          </cell>
          <cell r="F2757">
            <v>3.08</v>
          </cell>
          <cell r="I2757">
            <v>40353</v>
          </cell>
          <cell r="J2757">
            <v>4.1039000000000003</v>
          </cell>
          <cell r="M2757">
            <v>41141</v>
          </cell>
          <cell r="N2757">
            <v>3.9594</v>
          </cell>
          <cell r="Q2757">
            <v>40520</v>
          </cell>
          <cell r="R2757">
            <v>5.61</v>
          </cell>
        </row>
        <row r="2758">
          <cell r="A2758">
            <v>40505</v>
          </cell>
          <cell r="B2758">
            <v>3.6</v>
          </cell>
          <cell r="E2758">
            <v>41963</v>
          </cell>
          <cell r="F2758">
            <v>3.05</v>
          </cell>
          <cell r="I2758">
            <v>40354</v>
          </cell>
          <cell r="J2758">
            <v>4.0625</v>
          </cell>
          <cell r="M2758">
            <v>41142</v>
          </cell>
          <cell r="N2758">
            <v>3.9470999999999998</v>
          </cell>
          <cell r="Q2758">
            <v>40521</v>
          </cell>
          <cell r="R2758">
            <v>5.5600000000000005</v>
          </cell>
        </row>
        <row r="2759">
          <cell r="A2759">
            <v>40506</v>
          </cell>
          <cell r="B2759">
            <v>3.65</v>
          </cell>
          <cell r="E2759">
            <v>41964</v>
          </cell>
          <cell r="F2759">
            <v>3.02</v>
          </cell>
          <cell r="I2759">
            <v>40357</v>
          </cell>
          <cell r="J2759">
            <v>4.0008999999999997</v>
          </cell>
          <cell r="M2759">
            <v>41143</v>
          </cell>
          <cell r="N2759">
            <v>3.8896999999999999</v>
          </cell>
          <cell r="Q2759">
            <v>40522</v>
          </cell>
          <cell r="R2759">
            <v>5.58</v>
          </cell>
        </row>
        <row r="2760">
          <cell r="A2760">
            <v>40507</v>
          </cell>
          <cell r="B2760">
            <v>3.63</v>
          </cell>
          <cell r="E2760">
            <v>41967</v>
          </cell>
          <cell r="F2760">
            <v>3.01</v>
          </cell>
          <cell r="I2760">
            <v>40358</v>
          </cell>
          <cell r="J2760">
            <v>3.9316</v>
          </cell>
          <cell r="M2760">
            <v>41144</v>
          </cell>
          <cell r="N2760">
            <v>3.8763000000000001</v>
          </cell>
          <cell r="Q2760">
            <v>40525</v>
          </cell>
          <cell r="R2760">
            <v>5.5600000000000005</v>
          </cell>
        </row>
        <row r="2761">
          <cell r="A2761">
            <v>40508</v>
          </cell>
          <cell r="B2761">
            <v>3.57</v>
          </cell>
          <cell r="E2761">
            <v>41968</v>
          </cell>
          <cell r="F2761">
            <v>2.9699999999999998</v>
          </cell>
          <cell r="I2761">
            <v>40359</v>
          </cell>
          <cell r="J2761">
            <v>3.8885000000000001</v>
          </cell>
          <cell r="M2761">
            <v>41145</v>
          </cell>
          <cell r="N2761">
            <v>3.8782999999999999</v>
          </cell>
          <cell r="Q2761">
            <v>40526</v>
          </cell>
          <cell r="R2761">
            <v>5.7</v>
          </cell>
        </row>
        <row r="2762">
          <cell r="A2762">
            <v>40511</v>
          </cell>
          <cell r="B2762">
            <v>3.52</v>
          </cell>
          <cell r="E2762">
            <v>41969</v>
          </cell>
          <cell r="F2762">
            <v>2.95</v>
          </cell>
          <cell r="I2762">
            <v>40360</v>
          </cell>
          <cell r="J2762">
            <v>3.8944000000000001</v>
          </cell>
          <cell r="M2762">
            <v>41148</v>
          </cell>
          <cell r="N2762">
            <v>3.8584000000000001</v>
          </cell>
          <cell r="Q2762">
            <v>40527</v>
          </cell>
          <cell r="R2762">
            <v>5.74</v>
          </cell>
        </row>
        <row r="2763">
          <cell r="A2763">
            <v>40512</v>
          </cell>
          <cell r="B2763">
            <v>3.48</v>
          </cell>
          <cell r="E2763">
            <v>41971</v>
          </cell>
          <cell r="F2763">
            <v>2.89</v>
          </cell>
          <cell r="I2763">
            <v>40361</v>
          </cell>
          <cell r="J2763">
            <v>3.9424999999999999</v>
          </cell>
          <cell r="M2763">
            <v>41149</v>
          </cell>
          <cell r="N2763">
            <v>3.823</v>
          </cell>
          <cell r="Q2763">
            <v>40528</v>
          </cell>
          <cell r="R2763">
            <v>5.71</v>
          </cell>
        </row>
        <row r="2764">
          <cell r="A2764">
            <v>40513</v>
          </cell>
          <cell r="B2764">
            <v>3.58</v>
          </cell>
          <cell r="E2764">
            <v>41974</v>
          </cell>
          <cell r="F2764">
            <v>2.95</v>
          </cell>
          <cell r="I2764">
            <v>40364</v>
          </cell>
          <cell r="J2764">
            <v>3.9424999999999999</v>
          </cell>
          <cell r="M2764">
            <v>41150</v>
          </cell>
          <cell r="N2764">
            <v>3.8363</v>
          </cell>
          <cell r="Q2764">
            <v>40529</v>
          </cell>
          <cell r="R2764">
            <v>5.54</v>
          </cell>
        </row>
        <row r="2765">
          <cell r="A2765">
            <v>40514</v>
          </cell>
          <cell r="B2765">
            <v>3.6</v>
          </cell>
          <cell r="E2765">
            <v>41975</v>
          </cell>
          <cell r="F2765">
            <v>3</v>
          </cell>
          <cell r="I2765">
            <v>40365</v>
          </cell>
          <cell r="J2765">
            <v>3.89</v>
          </cell>
          <cell r="M2765">
            <v>41151</v>
          </cell>
          <cell r="N2765">
            <v>3.8153999999999999</v>
          </cell>
          <cell r="Q2765">
            <v>40532</v>
          </cell>
          <cell r="R2765">
            <v>5.58</v>
          </cell>
        </row>
        <row r="2766">
          <cell r="A2766">
            <v>40515</v>
          </cell>
          <cell r="B2766">
            <v>3.64</v>
          </cell>
          <cell r="E2766">
            <v>41976</v>
          </cell>
          <cell r="F2766">
            <v>2.99</v>
          </cell>
          <cell r="I2766">
            <v>40366</v>
          </cell>
          <cell r="J2766">
            <v>3.9569000000000001</v>
          </cell>
          <cell r="M2766">
            <v>41152</v>
          </cell>
          <cell r="N2766">
            <v>3.7925</v>
          </cell>
          <cell r="Q2766">
            <v>40533</v>
          </cell>
          <cell r="R2766">
            <v>5.55</v>
          </cell>
        </row>
        <row r="2767">
          <cell r="A2767">
            <v>40518</v>
          </cell>
          <cell r="B2767">
            <v>3.6</v>
          </cell>
          <cell r="E2767">
            <v>41977</v>
          </cell>
          <cell r="F2767">
            <v>2.94</v>
          </cell>
          <cell r="I2767">
            <v>40367</v>
          </cell>
          <cell r="J2767">
            <v>4.0118999999999998</v>
          </cell>
          <cell r="M2767">
            <v>41155</v>
          </cell>
          <cell r="N2767">
            <v>3.8082000000000003</v>
          </cell>
          <cell r="Q2767">
            <v>40534</v>
          </cell>
          <cell r="R2767">
            <v>5.5600000000000005</v>
          </cell>
        </row>
        <row r="2768">
          <cell r="A2768">
            <v>40519</v>
          </cell>
          <cell r="B2768">
            <v>3.68</v>
          </cell>
          <cell r="E2768">
            <v>41978</v>
          </cell>
          <cell r="F2768">
            <v>2.9699999999999998</v>
          </cell>
          <cell r="I2768">
            <v>40368</v>
          </cell>
          <cell r="J2768">
            <v>4.0361000000000002</v>
          </cell>
          <cell r="M2768">
            <v>41156</v>
          </cell>
          <cell r="N2768">
            <v>3.7814999999999999</v>
          </cell>
          <cell r="Q2768">
            <v>40535</v>
          </cell>
          <cell r="R2768">
            <v>5.58</v>
          </cell>
        </row>
        <row r="2769">
          <cell r="A2769">
            <v>40520</v>
          </cell>
          <cell r="B2769">
            <v>3.68</v>
          </cell>
          <cell r="E2769">
            <v>41981</v>
          </cell>
          <cell r="F2769">
            <v>2.9</v>
          </cell>
          <cell r="I2769">
            <v>40371</v>
          </cell>
          <cell r="J2769">
            <v>4.0560999999999998</v>
          </cell>
          <cell r="M2769">
            <v>41157</v>
          </cell>
          <cell r="N2769">
            <v>3.7949999999999999</v>
          </cell>
          <cell r="Q2769">
            <v>40539</v>
          </cell>
          <cell r="R2769">
            <v>5.53</v>
          </cell>
        </row>
        <row r="2770">
          <cell r="A2770">
            <v>40521</v>
          </cell>
          <cell r="B2770">
            <v>3.69</v>
          </cell>
          <cell r="E2770">
            <v>41982</v>
          </cell>
          <cell r="F2770">
            <v>2.87</v>
          </cell>
          <cell r="I2770">
            <v>40372</v>
          </cell>
          <cell r="J2770">
            <v>4.1062000000000003</v>
          </cell>
          <cell r="M2770">
            <v>41158</v>
          </cell>
          <cell r="N2770">
            <v>3.8738999999999999</v>
          </cell>
          <cell r="Q2770">
            <v>40540</v>
          </cell>
          <cell r="R2770">
            <v>5.65</v>
          </cell>
        </row>
        <row r="2771">
          <cell r="A2771">
            <v>40522</v>
          </cell>
          <cell r="B2771">
            <v>3.71</v>
          </cell>
          <cell r="E2771">
            <v>41983</v>
          </cell>
          <cell r="F2771">
            <v>2.83</v>
          </cell>
          <cell r="I2771">
            <v>40373</v>
          </cell>
          <cell r="J2771">
            <v>4.0282</v>
          </cell>
          <cell r="M2771">
            <v>41159</v>
          </cell>
          <cell r="N2771">
            <v>3.895</v>
          </cell>
          <cell r="Q2771">
            <v>40541</v>
          </cell>
          <cell r="R2771">
            <v>5.52</v>
          </cell>
        </row>
        <row r="2772">
          <cell r="A2772">
            <v>40525</v>
          </cell>
          <cell r="B2772">
            <v>3.66</v>
          </cell>
          <cell r="E2772">
            <v>41984</v>
          </cell>
          <cell r="F2772">
            <v>2.84</v>
          </cell>
          <cell r="I2772">
            <v>40374</v>
          </cell>
          <cell r="J2772">
            <v>3.9859</v>
          </cell>
          <cell r="M2772">
            <v>41162</v>
          </cell>
          <cell r="N2772">
            <v>3.8768000000000002</v>
          </cell>
          <cell r="Q2772">
            <v>40542</v>
          </cell>
          <cell r="R2772">
            <v>5.54</v>
          </cell>
        </row>
        <row r="2773">
          <cell r="A2773">
            <v>40526</v>
          </cell>
          <cell r="B2773">
            <v>3.75</v>
          </cell>
          <cell r="E2773">
            <v>41985</v>
          </cell>
          <cell r="F2773">
            <v>2.75</v>
          </cell>
          <cell r="I2773">
            <v>40375</v>
          </cell>
          <cell r="J2773">
            <v>3.9379</v>
          </cell>
          <cell r="M2773">
            <v>41163</v>
          </cell>
          <cell r="N2773">
            <v>3.9096000000000002</v>
          </cell>
          <cell r="Q2773">
            <v>40543</v>
          </cell>
          <cell r="R2773">
            <v>5.45</v>
          </cell>
        </row>
        <row r="2774">
          <cell r="A2774">
            <v>40527</v>
          </cell>
          <cell r="B2774">
            <v>3.74</v>
          </cell>
          <cell r="E2774">
            <v>41988</v>
          </cell>
          <cell r="F2774">
            <v>2.74</v>
          </cell>
          <cell r="I2774">
            <v>40378</v>
          </cell>
          <cell r="J2774">
            <v>3.9771999999999998</v>
          </cell>
          <cell r="M2774">
            <v>41164</v>
          </cell>
          <cell r="N2774">
            <v>3.9525000000000001</v>
          </cell>
          <cell r="Q2774">
            <v>40546</v>
          </cell>
          <cell r="R2774">
            <v>5.5</v>
          </cell>
        </row>
        <row r="2775">
          <cell r="A2775">
            <v>40528</v>
          </cell>
          <cell r="B2775">
            <v>3.68</v>
          </cell>
          <cell r="E2775">
            <v>41989</v>
          </cell>
          <cell r="F2775">
            <v>2.69</v>
          </cell>
          <cell r="I2775">
            <v>40379</v>
          </cell>
          <cell r="J2775">
            <v>3.9788999999999999</v>
          </cell>
          <cell r="M2775">
            <v>41165</v>
          </cell>
          <cell r="N2775">
            <v>3.9344999999999999</v>
          </cell>
          <cell r="Q2775">
            <v>40547</v>
          </cell>
          <cell r="R2775">
            <v>5.53</v>
          </cell>
        </row>
        <row r="2776">
          <cell r="A2776">
            <v>40529</v>
          </cell>
          <cell r="B2776">
            <v>3.6</v>
          </cell>
          <cell r="E2776">
            <v>41990</v>
          </cell>
          <cell r="F2776">
            <v>2.74</v>
          </cell>
          <cell r="I2776">
            <v>40380</v>
          </cell>
          <cell r="J2776">
            <v>3.8889</v>
          </cell>
          <cell r="M2776">
            <v>41166</v>
          </cell>
          <cell r="N2776">
            <v>4.0137</v>
          </cell>
          <cell r="Q2776">
            <v>40548</v>
          </cell>
          <cell r="R2776">
            <v>5.63</v>
          </cell>
        </row>
        <row r="2777">
          <cell r="A2777">
            <v>40532</v>
          </cell>
          <cell r="B2777">
            <v>3.58</v>
          </cell>
          <cell r="E2777">
            <v>41991</v>
          </cell>
          <cell r="F2777">
            <v>2.82</v>
          </cell>
          <cell r="I2777">
            <v>40381</v>
          </cell>
          <cell r="J2777">
            <v>3.9497999999999998</v>
          </cell>
          <cell r="M2777">
            <v>41169</v>
          </cell>
          <cell r="N2777">
            <v>3.9807999999999999</v>
          </cell>
          <cell r="Q2777">
            <v>40549</v>
          </cell>
          <cell r="R2777">
            <v>5.59</v>
          </cell>
        </row>
        <row r="2778">
          <cell r="A2778">
            <v>40533</v>
          </cell>
          <cell r="B2778">
            <v>3.55</v>
          </cell>
          <cell r="E2778">
            <v>41992</v>
          </cell>
          <cell r="F2778">
            <v>2.77</v>
          </cell>
          <cell r="I2778">
            <v>40382</v>
          </cell>
          <cell r="J2778">
            <v>4.0141999999999998</v>
          </cell>
          <cell r="M2778">
            <v>41170</v>
          </cell>
          <cell r="N2778">
            <v>3.9411</v>
          </cell>
          <cell r="Q2778">
            <v>40550</v>
          </cell>
          <cell r="R2778">
            <v>5.55</v>
          </cell>
        </row>
        <row r="2779">
          <cell r="A2779">
            <v>40534</v>
          </cell>
          <cell r="B2779">
            <v>3.56</v>
          </cell>
          <cell r="E2779">
            <v>41995</v>
          </cell>
          <cell r="F2779">
            <v>2.75</v>
          </cell>
          <cell r="I2779">
            <v>40385</v>
          </cell>
          <cell r="J2779">
            <v>4.0185000000000004</v>
          </cell>
          <cell r="M2779">
            <v>41171</v>
          </cell>
          <cell r="N2779">
            <v>3.9051999999999998</v>
          </cell>
          <cell r="Q2779">
            <v>40553</v>
          </cell>
          <cell r="R2779">
            <v>5.54</v>
          </cell>
        </row>
        <row r="2780">
          <cell r="A2780">
            <v>40535</v>
          </cell>
          <cell r="B2780">
            <v>3.56</v>
          </cell>
          <cell r="E2780">
            <v>41996</v>
          </cell>
          <cell r="F2780">
            <v>2.85</v>
          </cell>
          <cell r="I2780">
            <v>40386</v>
          </cell>
          <cell r="J2780">
            <v>4.0787000000000004</v>
          </cell>
          <cell r="M2780">
            <v>41172</v>
          </cell>
          <cell r="N2780">
            <v>3.8807</v>
          </cell>
          <cell r="Q2780">
            <v>40554</v>
          </cell>
          <cell r="R2780">
            <v>5.53</v>
          </cell>
        </row>
        <row r="2781">
          <cell r="A2781">
            <v>40536</v>
          </cell>
          <cell r="B2781">
            <v>3.56</v>
          </cell>
          <cell r="E2781">
            <v>41997</v>
          </cell>
          <cell r="F2781">
            <v>2.83</v>
          </cell>
          <cell r="I2781">
            <v>40387</v>
          </cell>
          <cell r="J2781">
            <v>4.0637999999999996</v>
          </cell>
          <cell r="M2781">
            <v>41173</v>
          </cell>
          <cell r="N2781">
            <v>3.8576999999999999</v>
          </cell>
          <cell r="Q2781">
            <v>40555</v>
          </cell>
          <cell r="R2781">
            <v>5.55</v>
          </cell>
        </row>
        <row r="2782">
          <cell r="A2782">
            <v>40541</v>
          </cell>
          <cell r="B2782">
            <v>3.54</v>
          </cell>
          <cell r="E2782">
            <v>41999</v>
          </cell>
          <cell r="F2782">
            <v>2.81</v>
          </cell>
          <cell r="I2782">
            <v>40388</v>
          </cell>
          <cell r="J2782">
            <v>4.0777999999999999</v>
          </cell>
          <cell r="M2782">
            <v>41176</v>
          </cell>
          <cell r="N2782">
            <v>3.8275999999999999</v>
          </cell>
          <cell r="Q2782">
            <v>40556</v>
          </cell>
          <cell r="R2782">
            <v>5.53</v>
          </cell>
        </row>
        <row r="2783">
          <cell r="A2783">
            <v>40542</v>
          </cell>
          <cell r="B2783">
            <v>3.55</v>
          </cell>
          <cell r="E2783">
            <v>42002</v>
          </cell>
          <cell r="F2783">
            <v>2.7800000000000002</v>
          </cell>
          <cell r="I2783">
            <v>40389</v>
          </cell>
          <cell r="J2783">
            <v>3.9881000000000002</v>
          </cell>
          <cell r="M2783">
            <v>41177</v>
          </cell>
          <cell r="N2783">
            <v>3.8228999999999997</v>
          </cell>
          <cell r="Q2783">
            <v>40557</v>
          </cell>
          <cell r="R2783">
            <v>5.5600000000000005</v>
          </cell>
        </row>
        <row r="2784">
          <cell r="A2784">
            <v>40543</v>
          </cell>
          <cell r="B2784">
            <v>3.52</v>
          </cell>
          <cell r="E2784">
            <v>42003</v>
          </cell>
          <cell r="F2784">
            <v>2.76</v>
          </cell>
          <cell r="I2784">
            <v>40392</v>
          </cell>
          <cell r="J2784">
            <v>4.0618999999999996</v>
          </cell>
          <cell r="M2784">
            <v>41178</v>
          </cell>
          <cell r="N2784">
            <v>3.7633999999999999</v>
          </cell>
          <cell r="Q2784">
            <v>40561</v>
          </cell>
          <cell r="R2784">
            <v>5.59</v>
          </cell>
        </row>
        <row r="2785">
          <cell r="A2785">
            <v>40547</v>
          </cell>
          <cell r="B2785">
            <v>3.57</v>
          </cell>
          <cell r="E2785">
            <v>42004</v>
          </cell>
          <cell r="F2785">
            <v>2.75</v>
          </cell>
          <cell r="I2785">
            <v>40393</v>
          </cell>
          <cell r="J2785">
            <v>4.0488</v>
          </cell>
          <cell r="M2785">
            <v>41179</v>
          </cell>
          <cell r="N2785">
            <v>3.7755000000000001</v>
          </cell>
          <cell r="Q2785">
            <v>40562</v>
          </cell>
          <cell r="R2785">
            <v>5.5600000000000005</v>
          </cell>
        </row>
        <row r="2786">
          <cell r="A2786">
            <v>40548</v>
          </cell>
          <cell r="B2786">
            <v>3.66</v>
          </cell>
          <cell r="E2786">
            <v>42006</v>
          </cell>
          <cell r="F2786">
            <v>2.69</v>
          </cell>
          <cell r="I2786">
            <v>40394</v>
          </cell>
          <cell r="J2786">
            <v>4.0795000000000003</v>
          </cell>
          <cell r="M2786">
            <v>41180</v>
          </cell>
          <cell r="N2786">
            <v>3.7688000000000001</v>
          </cell>
          <cell r="Q2786">
            <v>40563</v>
          </cell>
          <cell r="R2786">
            <v>5.65</v>
          </cell>
        </row>
        <row r="2787">
          <cell r="A2787">
            <v>40549</v>
          </cell>
          <cell r="B2787">
            <v>3.64</v>
          </cell>
          <cell r="E2787">
            <v>42009</v>
          </cell>
          <cell r="F2787">
            <v>2.6</v>
          </cell>
          <cell r="I2787">
            <v>40395</v>
          </cell>
          <cell r="J2787">
            <v>4.0505000000000004</v>
          </cell>
          <cell r="M2787">
            <v>41183</v>
          </cell>
          <cell r="N2787">
            <v>3.7662</v>
          </cell>
          <cell r="Q2787">
            <v>40564</v>
          </cell>
          <cell r="R2787">
            <v>5.6</v>
          </cell>
        </row>
        <row r="2788">
          <cell r="A2788">
            <v>40550</v>
          </cell>
          <cell r="B2788">
            <v>3.61</v>
          </cell>
          <cell r="E2788">
            <v>42010</v>
          </cell>
          <cell r="F2788">
            <v>2.52</v>
          </cell>
          <cell r="I2788">
            <v>40396</v>
          </cell>
          <cell r="J2788">
            <v>3.9939999999999998</v>
          </cell>
          <cell r="M2788">
            <v>41184</v>
          </cell>
          <cell r="N2788">
            <v>3.7633000000000001</v>
          </cell>
          <cell r="Q2788">
            <v>40567</v>
          </cell>
          <cell r="R2788">
            <v>5.59</v>
          </cell>
        </row>
        <row r="2789">
          <cell r="A2789">
            <v>40553</v>
          </cell>
          <cell r="B2789">
            <v>3.6</v>
          </cell>
          <cell r="E2789">
            <v>42011</v>
          </cell>
          <cell r="F2789">
            <v>2.52</v>
          </cell>
          <cell r="I2789">
            <v>40399</v>
          </cell>
          <cell r="J2789">
            <v>4.0164999999999997</v>
          </cell>
          <cell r="M2789">
            <v>41185</v>
          </cell>
          <cell r="N2789">
            <v>3.7633999999999999</v>
          </cell>
          <cell r="Q2789">
            <v>40568</v>
          </cell>
          <cell r="R2789">
            <v>5.5</v>
          </cell>
        </row>
        <row r="2790">
          <cell r="A2790">
            <v>40554</v>
          </cell>
          <cell r="B2790">
            <v>3.64</v>
          </cell>
          <cell r="E2790">
            <v>42012</v>
          </cell>
          <cell r="F2790">
            <v>2.59</v>
          </cell>
          <cell r="I2790">
            <v>40400</v>
          </cell>
          <cell r="J2790">
            <v>4.0044000000000004</v>
          </cell>
          <cell r="M2790">
            <v>41186</v>
          </cell>
          <cell r="N2790">
            <v>3.8113999999999999</v>
          </cell>
          <cell r="Q2790">
            <v>40569</v>
          </cell>
          <cell r="R2790">
            <v>5.63</v>
          </cell>
        </row>
        <row r="2791">
          <cell r="A2791">
            <v>40555</v>
          </cell>
          <cell r="B2791">
            <v>3.68</v>
          </cell>
          <cell r="E2791">
            <v>42013</v>
          </cell>
          <cell r="F2791">
            <v>2.5499999999999998</v>
          </cell>
          <cell r="I2791">
            <v>40401</v>
          </cell>
          <cell r="J2791">
            <v>3.9188000000000001</v>
          </cell>
          <cell r="M2791">
            <v>41187</v>
          </cell>
          <cell r="N2791">
            <v>3.8374000000000001</v>
          </cell>
          <cell r="Q2791">
            <v>40570</v>
          </cell>
          <cell r="R2791">
            <v>5.59</v>
          </cell>
        </row>
        <row r="2792">
          <cell r="A2792">
            <v>40556</v>
          </cell>
          <cell r="B2792">
            <v>3.67</v>
          </cell>
          <cell r="E2792">
            <v>42016</v>
          </cell>
          <cell r="F2792">
            <v>2.4900000000000002</v>
          </cell>
          <cell r="I2792">
            <v>40402</v>
          </cell>
          <cell r="J2792">
            <v>3.9476</v>
          </cell>
          <cell r="M2792">
            <v>41190</v>
          </cell>
          <cell r="N2792">
            <v>3.831</v>
          </cell>
          <cell r="Q2792">
            <v>40571</v>
          </cell>
          <cell r="R2792">
            <v>5.5600000000000005</v>
          </cell>
        </row>
        <row r="2793">
          <cell r="A2793">
            <v>40557</v>
          </cell>
          <cell r="B2793">
            <v>3.69</v>
          </cell>
          <cell r="E2793">
            <v>42017</v>
          </cell>
          <cell r="F2793">
            <v>2.4900000000000002</v>
          </cell>
          <cell r="I2793">
            <v>40403</v>
          </cell>
          <cell r="J2793">
            <v>3.8538000000000001</v>
          </cell>
          <cell r="M2793">
            <v>41191</v>
          </cell>
          <cell r="N2793">
            <v>3.8322000000000003</v>
          </cell>
          <cell r="Q2793">
            <v>40574</v>
          </cell>
          <cell r="R2793">
            <v>5.61</v>
          </cell>
        </row>
        <row r="2794">
          <cell r="A2794">
            <v>40560</v>
          </cell>
          <cell r="B2794">
            <v>3.68</v>
          </cell>
          <cell r="E2794">
            <v>42018</v>
          </cell>
          <cell r="F2794">
            <v>2.4699999999999998</v>
          </cell>
          <cell r="I2794">
            <v>40406</v>
          </cell>
          <cell r="J2794">
            <v>3.7109999999999999</v>
          </cell>
          <cell r="M2794">
            <v>41192</v>
          </cell>
          <cell r="N2794">
            <v>3.8216000000000001</v>
          </cell>
          <cell r="Q2794">
            <v>40575</v>
          </cell>
          <cell r="R2794">
            <v>5.65</v>
          </cell>
        </row>
        <row r="2795">
          <cell r="A2795">
            <v>40561</v>
          </cell>
          <cell r="B2795">
            <v>3.71</v>
          </cell>
          <cell r="E2795">
            <v>42019</v>
          </cell>
          <cell r="F2795">
            <v>2.4</v>
          </cell>
          <cell r="I2795">
            <v>40407</v>
          </cell>
          <cell r="J2795">
            <v>3.7631999999999999</v>
          </cell>
          <cell r="M2795">
            <v>41193</v>
          </cell>
          <cell r="N2795">
            <v>3.8281000000000001</v>
          </cell>
          <cell r="Q2795">
            <v>40576</v>
          </cell>
          <cell r="R2795">
            <v>5.67</v>
          </cell>
        </row>
        <row r="2796">
          <cell r="A2796">
            <v>40562</v>
          </cell>
          <cell r="B2796">
            <v>3.69</v>
          </cell>
          <cell r="E2796">
            <v>42020</v>
          </cell>
          <cell r="F2796">
            <v>2.44</v>
          </cell>
          <cell r="I2796">
            <v>40408</v>
          </cell>
          <cell r="J2796">
            <v>3.7330999999999999</v>
          </cell>
          <cell r="M2796">
            <v>41194</v>
          </cell>
          <cell r="N2796">
            <v>3.8303000000000003</v>
          </cell>
          <cell r="Q2796">
            <v>40577</v>
          </cell>
          <cell r="R2796">
            <v>5.7</v>
          </cell>
        </row>
        <row r="2797">
          <cell r="A2797">
            <v>40563</v>
          </cell>
          <cell r="B2797">
            <v>3.74</v>
          </cell>
          <cell r="E2797">
            <v>42024</v>
          </cell>
          <cell r="F2797">
            <v>2.39</v>
          </cell>
          <cell r="I2797">
            <v>40409</v>
          </cell>
          <cell r="J2797">
            <v>3.6543000000000001</v>
          </cell>
          <cell r="M2797">
            <v>41197</v>
          </cell>
          <cell r="N2797">
            <v>3.8420000000000001</v>
          </cell>
          <cell r="Q2797">
            <v>40578</v>
          </cell>
          <cell r="R2797">
            <v>5.77</v>
          </cell>
        </row>
        <row r="2798">
          <cell r="A2798">
            <v>40564</v>
          </cell>
          <cell r="B2798">
            <v>3.74</v>
          </cell>
          <cell r="E2798">
            <v>42025</v>
          </cell>
          <cell r="F2798">
            <v>2.44</v>
          </cell>
          <cell r="I2798">
            <v>40410</v>
          </cell>
          <cell r="J2798">
            <v>3.6600999999999999</v>
          </cell>
          <cell r="M2798">
            <v>41198</v>
          </cell>
          <cell r="N2798">
            <v>3.8837999999999999</v>
          </cell>
          <cell r="Q2798">
            <v>40581</v>
          </cell>
          <cell r="R2798">
            <v>5.74</v>
          </cell>
        </row>
        <row r="2799">
          <cell r="A2799">
            <v>40567</v>
          </cell>
          <cell r="B2799">
            <v>3.75</v>
          </cell>
          <cell r="E2799">
            <v>42026</v>
          </cell>
          <cell r="F2799">
            <v>2.46</v>
          </cell>
          <cell r="I2799">
            <v>40413</v>
          </cell>
          <cell r="J2799">
            <v>3.6617999999999999</v>
          </cell>
          <cell r="M2799">
            <v>41199</v>
          </cell>
          <cell r="N2799">
            <v>3.9420000000000002</v>
          </cell>
          <cell r="Q2799">
            <v>40582</v>
          </cell>
          <cell r="R2799">
            <v>5.79</v>
          </cell>
        </row>
        <row r="2800">
          <cell r="A2800">
            <v>40568</v>
          </cell>
          <cell r="B2800">
            <v>3.7199999999999998</v>
          </cell>
          <cell r="E2800">
            <v>42027</v>
          </cell>
          <cell r="F2800">
            <v>2.38</v>
          </cell>
          <cell r="I2800">
            <v>40414</v>
          </cell>
          <cell r="J2800">
            <v>3.5605000000000002</v>
          </cell>
          <cell r="M2800">
            <v>41200</v>
          </cell>
          <cell r="N2800">
            <v>3.9289000000000001</v>
          </cell>
          <cell r="Q2800">
            <v>40583</v>
          </cell>
          <cell r="R2800">
            <v>5.72</v>
          </cell>
        </row>
        <row r="2801">
          <cell r="A2801">
            <v>40569</v>
          </cell>
          <cell r="B2801">
            <v>3.75</v>
          </cell>
          <cell r="E2801">
            <v>42030</v>
          </cell>
          <cell r="F2801">
            <v>2.4</v>
          </cell>
          <cell r="I2801">
            <v>40415</v>
          </cell>
          <cell r="J2801">
            <v>3.5695000000000001</v>
          </cell>
          <cell r="M2801">
            <v>41201</v>
          </cell>
          <cell r="N2801">
            <v>3.8771</v>
          </cell>
          <cell r="Q2801">
            <v>40584</v>
          </cell>
          <cell r="R2801">
            <v>5.8</v>
          </cell>
        </row>
        <row r="2802">
          <cell r="A2802">
            <v>40570</v>
          </cell>
          <cell r="B2802">
            <v>3.7199999999999998</v>
          </cell>
          <cell r="E2802">
            <v>42031</v>
          </cell>
          <cell r="F2802">
            <v>2.4</v>
          </cell>
          <cell r="I2802">
            <v>40416</v>
          </cell>
          <cell r="J2802">
            <v>3.5114999999999998</v>
          </cell>
          <cell r="M2802">
            <v>41204</v>
          </cell>
          <cell r="N2802">
            <v>3.9058000000000002</v>
          </cell>
          <cell r="Q2802">
            <v>40585</v>
          </cell>
          <cell r="R2802">
            <v>5.75</v>
          </cell>
        </row>
        <row r="2803">
          <cell r="A2803">
            <v>40571</v>
          </cell>
          <cell r="B2803">
            <v>3.71</v>
          </cell>
          <cell r="E2803">
            <v>42032</v>
          </cell>
          <cell r="F2803">
            <v>2.29</v>
          </cell>
          <cell r="I2803">
            <v>40417</v>
          </cell>
          <cell r="J2803">
            <v>3.6896</v>
          </cell>
          <cell r="M2803">
            <v>41205</v>
          </cell>
          <cell r="N2803">
            <v>3.8848000000000003</v>
          </cell>
          <cell r="Q2803">
            <v>40588</v>
          </cell>
          <cell r="R2803">
            <v>5.6899999999999995</v>
          </cell>
        </row>
        <row r="2804">
          <cell r="A2804">
            <v>40574</v>
          </cell>
          <cell r="B2804">
            <v>3.73</v>
          </cell>
          <cell r="E2804">
            <v>42033</v>
          </cell>
          <cell r="F2804">
            <v>2.33</v>
          </cell>
          <cell r="I2804">
            <v>40420</v>
          </cell>
          <cell r="J2804">
            <v>3.5808999999999997</v>
          </cell>
          <cell r="M2804">
            <v>41206</v>
          </cell>
          <cell r="N2804">
            <v>3.8908</v>
          </cell>
          <cell r="Q2804">
            <v>40589</v>
          </cell>
          <cell r="R2804">
            <v>5.68</v>
          </cell>
        </row>
        <row r="2805">
          <cell r="A2805">
            <v>40575</v>
          </cell>
          <cell r="B2805">
            <v>3.77</v>
          </cell>
          <cell r="E2805">
            <v>42034</v>
          </cell>
          <cell r="F2805">
            <v>2.25</v>
          </cell>
          <cell r="I2805">
            <v>40421</v>
          </cell>
          <cell r="J2805">
            <v>3.5154999999999998</v>
          </cell>
          <cell r="M2805">
            <v>41207</v>
          </cell>
          <cell r="N2805">
            <v>3.9266000000000001</v>
          </cell>
          <cell r="Q2805">
            <v>40590</v>
          </cell>
          <cell r="R2805">
            <v>5.6899999999999995</v>
          </cell>
        </row>
        <row r="2806">
          <cell r="A2806">
            <v>40576</v>
          </cell>
          <cell r="B2806">
            <v>3.79</v>
          </cell>
          <cell r="E2806">
            <v>42037</v>
          </cell>
          <cell r="F2806">
            <v>2.25</v>
          </cell>
          <cell r="I2806">
            <v>40422</v>
          </cell>
          <cell r="J2806">
            <v>3.6457000000000002</v>
          </cell>
          <cell r="M2806">
            <v>41208</v>
          </cell>
          <cell r="N2806">
            <v>3.8929</v>
          </cell>
          <cell r="Q2806">
            <v>40591</v>
          </cell>
          <cell r="R2806">
            <v>5.67</v>
          </cell>
        </row>
        <row r="2807">
          <cell r="A2807">
            <v>40577</v>
          </cell>
          <cell r="B2807">
            <v>3.8</v>
          </cell>
          <cell r="E2807">
            <v>42038</v>
          </cell>
          <cell r="F2807">
            <v>2.37</v>
          </cell>
          <cell r="I2807">
            <v>40423</v>
          </cell>
          <cell r="J2807">
            <v>3.7141000000000002</v>
          </cell>
          <cell r="M2807">
            <v>41211</v>
          </cell>
          <cell r="N2807">
            <v>3.8731</v>
          </cell>
          <cell r="Q2807">
            <v>40592</v>
          </cell>
          <cell r="R2807">
            <v>5.71</v>
          </cell>
        </row>
        <row r="2808">
          <cell r="A2808">
            <v>40578</v>
          </cell>
          <cell r="B2808">
            <v>3.82</v>
          </cell>
          <cell r="E2808">
            <v>42039</v>
          </cell>
          <cell r="F2808">
            <v>2.39</v>
          </cell>
          <cell r="I2808">
            <v>40424</v>
          </cell>
          <cell r="J2808">
            <v>3.7810999999999999</v>
          </cell>
          <cell r="M2808">
            <v>41212</v>
          </cell>
          <cell r="N2808">
            <v>3.8633999999999999</v>
          </cell>
          <cell r="Q2808">
            <v>40596</v>
          </cell>
          <cell r="R2808">
            <v>5.62</v>
          </cell>
        </row>
        <row r="2809">
          <cell r="A2809">
            <v>40581</v>
          </cell>
          <cell r="B2809">
            <v>3.8</v>
          </cell>
          <cell r="E2809">
            <v>42040</v>
          </cell>
          <cell r="F2809">
            <v>2.42</v>
          </cell>
          <cell r="I2809">
            <v>40427</v>
          </cell>
          <cell r="J2809">
            <v>3.7837000000000001</v>
          </cell>
          <cell r="M2809">
            <v>41213</v>
          </cell>
          <cell r="N2809">
            <v>3.8552999999999997</v>
          </cell>
          <cell r="Q2809">
            <v>40597</v>
          </cell>
          <cell r="R2809">
            <v>5.62</v>
          </cell>
        </row>
        <row r="2810">
          <cell r="A2810">
            <v>40582</v>
          </cell>
          <cell r="B2810">
            <v>3.85</v>
          </cell>
          <cell r="E2810">
            <v>42041</v>
          </cell>
          <cell r="F2810">
            <v>2.5099999999999998</v>
          </cell>
          <cell r="I2810">
            <v>40428</v>
          </cell>
          <cell r="J2810">
            <v>3.6616</v>
          </cell>
          <cell r="M2810">
            <v>41214</v>
          </cell>
          <cell r="N2810">
            <v>3.8683000000000001</v>
          </cell>
          <cell r="Q2810">
            <v>40598</v>
          </cell>
          <cell r="R2810">
            <v>5.57</v>
          </cell>
        </row>
        <row r="2811">
          <cell r="A2811">
            <v>40583</v>
          </cell>
          <cell r="B2811">
            <v>3.81</v>
          </cell>
          <cell r="E2811">
            <v>42044</v>
          </cell>
          <cell r="F2811">
            <v>2.52</v>
          </cell>
          <cell r="I2811">
            <v>40429</v>
          </cell>
          <cell r="J2811">
            <v>3.7294</v>
          </cell>
          <cell r="M2811">
            <v>41215</v>
          </cell>
          <cell r="N2811">
            <v>3.8353999999999999</v>
          </cell>
          <cell r="Q2811">
            <v>40599</v>
          </cell>
          <cell r="R2811">
            <v>5.55</v>
          </cell>
        </row>
        <row r="2812">
          <cell r="A2812">
            <v>40584</v>
          </cell>
          <cell r="B2812">
            <v>3.83</v>
          </cell>
          <cell r="E2812">
            <v>42045</v>
          </cell>
          <cell r="F2812">
            <v>2.58</v>
          </cell>
          <cell r="I2812">
            <v>40430</v>
          </cell>
          <cell r="J2812">
            <v>3.8387000000000002</v>
          </cell>
          <cell r="M2812">
            <v>41218</v>
          </cell>
          <cell r="N2812">
            <v>3.8269000000000002</v>
          </cell>
          <cell r="Q2812">
            <v>40602</v>
          </cell>
          <cell r="R2812">
            <v>5.51</v>
          </cell>
        </row>
        <row r="2813">
          <cell r="A2813">
            <v>40585</v>
          </cell>
          <cell r="B2813">
            <v>3.83</v>
          </cell>
          <cell r="E2813">
            <v>42046</v>
          </cell>
          <cell r="F2813">
            <v>2.57</v>
          </cell>
          <cell r="I2813">
            <v>40431</v>
          </cell>
          <cell r="J2813">
            <v>3.8687</v>
          </cell>
          <cell r="M2813">
            <v>41219</v>
          </cell>
          <cell r="N2813">
            <v>3.8725000000000001</v>
          </cell>
          <cell r="Q2813">
            <v>40603</v>
          </cell>
          <cell r="R2813">
            <v>5.52</v>
          </cell>
        </row>
        <row r="2814">
          <cell r="A2814">
            <v>40588</v>
          </cell>
          <cell r="B2814">
            <v>3.84</v>
          </cell>
          <cell r="E2814">
            <v>42047</v>
          </cell>
          <cell r="F2814">
            <v>2.58</v>
          </cell>
          <cell r="I2814">
            <v>40434</v>
          </cell>
          <cell r="J2814">
            <v>3.8483000000000001</v>
          </cell>
          <cell r="M2814">
            <v>41220</v>
          </cell>
          <cell r="N2814">
            <v>3.8268</v>
          </cell>
          <cell r="Q2814">
            <v>40604</v>
          </cell>
          <cell r="R2814">
            <v>5.58</v>
          </cell>
        </row>
        <row r="2815">
          <cell r="A2815">
            <v>40589</v>
          </cell>
          <cell r="B2815">
            <v>3.84</v>
          </cell>
          <cell r="E2815">
            <v>42048</v>
          </cell>
          <cell r="F2815">
            <v>2.63</v>
          </cell>
          <cell r="I2815">
            <v>40435</v>
          </cell>
          <cell r="J2815">
            <v>3.7993000000000001</v>
          </cell>
          <cell r="M2815">
            <v>41221</v>
          </cell>
          <cell r="N2815">
            <v>3.7942999999999998</v>
          </cell>
          <cell r="Q2815">
            <v>40605</v>
          </cell>
          <cell r="R2815">
            <v>5.66</v>
          </cell>
        </row>
        <row r="2816">
          <cell r="A2816">
            <v>40590</v>
          </cell>
          <cell r="B2816">
            <v>3.85</v>
          </cell>
          <cell r="E2816">
            <v>42052</v>
          </cell>
          <cell r="F2816">
            <v>2.73</v>
          </cell>
          <cell r="I2816">
            <v>40436</v>
          </cell>
          <cell r="J2816">
            <v>3.8712999999999997</v>
          </cell>
          <cell r="M2816">
            <v>41222</v>
          </cell>
          <cell r="N2816">
            <v>3.8058000000000001</v>
          </cell>
          <cell r="Q2816">
            <v>40606</v>
          </cell>
          <cell r="R2816">
            <v>5.63</v>
          </cell>
        </row>
        <row r="2817">
          <cell r="A2817">
            <v>40591</v>
          </cell>
          <cell r="B2817">
            <v>3.85</v>
          </cell>
          <cell r="E2817">
            <v>42053</v>
          </cell>
          <cell r="F2817">
            <v>2.7</v>
          </cell>
          <cell r="I2817">
            <v>40437</v>
          </cell>
          <cell r="J2817">
            <v>3.9247999999999998</v>
          </cell>
          <cell r="M2817">
            <v>41225</v>
          </cell>
          <cell r="N2817">
            <v>3.8109000000000002</v>
          </cell>
          <cell r="Q2817">
            <v>40609</v>
          </cell>
          <cell r="R2817">
            <v>5.63</v>
          </cell>
        </row>
        <row r="2818">
          <cell r="A2818">
            <v>40592</v>
          </cell>
          <cell r="B2818">
            <v>3.85</v>
          </cell>
          <cell r="E2818">
            <v>42054</v>
          </cell>
          <cell r="F2818">
            <v>2.73</v>
          </cell>
          <cell r="I2818">
            <v>40438</v>
          </cell>
          <cell r="J2818">
            <v>3.9032999999999998</v>
          </cell>
          <cell r="M2818">
            <v>41226</v>
          </cell>
          <cell r="N2818">
            <v>3.7838000000000003</v>
          </cell>
          <cell r="Q2818">
            <v>40610</v>
          </cell>
          <cell r="R2818">
            <v>5.68</v>
          </cell>
        </row>
        <row r="2819">
          <cell r="A2819">
            <v>40596</v>
          </cell>
          <cell r="B2819">
            <v>3.79</v>
          </cell>
          <cell r="E2819">
            <v>42055</v>
          </cell>
          <cell r="F2819">
            <v>2.73</v>
          </cell>
          <cell r="I2819">
            <v>40441</v>
          </cell>
          <cell r="J2819">
            <v>3.8757000000000001</v>
          </cell>
          <cell r="M2819">
            <v>41227</v>
          </cell>
          <cell r="N2819">
            <v>3.7519</v>
          </cell>
          <cell r="Q2819">
            <v>40611</v>
          </cell>
          <cell r="R2819">
            <v>5.63</v>
          </cell>
        </row>
        <row r="2820">
          <cell r="A2820">
            <v>40597</v>
          </cell>
          <cell r="B2820">
            <v>3.75</v>
          </cell>
          <cell r="E2820">
            <v>42058</v>
          </cell>
          <cell r="F2820">
            <v>2.66</v>
          </cell>
          <cell r="I2820">
            <v>40442</v>
          </cell>
          <cell r="J2820">
            <v>3.7845</v>
          </cell>
          <cell r="M2820">
            <v>41228</v>
          </cell>
          <cell r="N2820">
            <v>3.7664999999999997</v>
          </cell>
          <cell r="Q2820">
            <v>40612</v>
          </cell>
          <cell r="R2820">
            <v>5.5600000000000005</v>
          </cell>
        </row>
        <row r="2821">
          <cell r="A2821">
            <v>40598</v>
          </cell>
          <cell r="B2821">
            <v>3.7199999999999998</v>
          </cell>
          <cell r="E2821">
            <v>42059</v>
          </cell>
          <cell r="F2821">
            <v>2.6</v>
          </cell>
          <cell r="I2821">
            <v>40443</v>
          </cell>
          <cell r="J2821">
            <v>3.7499000000000002</v>
          </cell>
          <cell r="M2821">
            <v>41229</v>
          </cell>
          <cell r="N2821">
            <v>3.7572000000000001</v>
          </cell>
          <cell r="Q2821">
            <v>40613</v>
          </cell>
          <cell r="R2821">
            <v>5.57</v>
          </cell>
        </row>
        <row r="2822">
          <cell r="A2822">
            <v>40599</v>
          </cell>
          <cell r="B2822">
            <v>3.7</v>
          </cell>
          <cell r="E2822">
            <v>42060</v>
          </cell>
          <cell r="F2822">
            <v>2.56</v>
          </cell>
          <cell r="I2822">
            <v>40444</v>
          </cell>
          <cell r="J2822">
            <v>3.7301000000000002</v>
          </cell>
          <cell r="M2822">
            <v>41232</v>
          </cell>
          <cell r="N2822">
            <v>3.8113999999999999</v>
          </cell>
          <cell r="Q2822">
            <v>40616</v>
          </cell>
          <cell r="R2822">
            <v>5.55</v>
          </cell>
        </row>
        <row r="2823">
          <cell r="A2823">
            <v>40602</v>
          </cell>
          <cell r="B2823">
            <v>3.7</v>
          </cell>
          <cell r="E2823">
            <v>42061</v>
          </cell>
          <cell r="F2823">
            <v>2.63</v>
          </cell>
          <cell r="I2823">
            <v>40445</v>
          </cell>
          <cell r="J2823">
            <v>3.794</v>
          </cell>
          <cell r="M2823">
            <v>41233</v>
          </cell>
          <cell r="N2823">
            <v>3.8254999999999999</v>
          </cell>
          <cell r="Q2823">
            <v>40617</v>
          </cell>
          <cell r="R2823">
            <v>5.54</v>
          </cell>
        </row>
        <row r="2824">
          <cell r="A2824">
            <v>40603</v>
          </cell>
          <cell r="B2824">
            <v>3.7</v>
          </cell>
          <cell r="E2824">
            <v>42062</v>
          </cell>
          <cell r="F2824">
            <v>2.6</v>
          </cell>
          <cell r="I2824">
            <v>40448</v>
          </cell>
          <cell r="J2824">
            <v>3.7180999999999997</v>
          </cell>
          <cell r="M2824">
            <v>41234</v>
          </cell>
          <cell r="N2824">
            <v>3.8342999999999998</v>
          </cell>
          <cell r="Q2824">
            <v>40618</v>
          </cell>
          <cell r="R2824">
            <v>5.46</v>
          </cell>
        </row>
        <row r="2825">
          <cell r="A2825">
            <v>40604</v>
          </cell>
          <cell r="B2825">
            <v>3.74</v>
          </cell>
          <cell r="E2825">
            <v>42065</v>
          </cell>
          <cell r="F2825">
            <v>2.68</v>
          </cell>
          <cell r="I2825">
            <v>40449</v>
          </cell>
          <cell r="J2825">
            <v>3.6579000000000002</v>
          </cell>
          <cell r="M2825">
            <v>41235</v>
          </cell>
          <cell r="N2825">
            <v>3.8406000000000002</v>
          </cell>
          <cell r="Q2825">
            <v>40619</v>
          </cell>
          <cell r="R2825">
            <v>5.49</v>
          </cell>
        </row>
        <row r="2826">
          <cell r="A2826">
            <v>40605</v>
          </cell>
          <cell r="B2826">
            <v>3.8</v>
          </cell>
          <cell r="E2826">
            <v>42066</v>
          </cell>
          <cell r="F2826">
            <v>2.71</v>
          </cell>
          <cell r="I2826">
            <v>40450</v>
          </cell>
          <cell r="J2826">
            <v>3.6840999999999999</v>
          </cell>
          <cell r="M2826">
            <v>41236</v>
          </cell>
          <cell r="N2826">
            <v>3.8384</v>
          </cell>
          <cell r="Q2826">
            <v>40620</v>
          </cell>
          <cell r="R2826">
            <v>5.5</v>
          </cell>
        </row>
        <row r="2827">
          <cell r="A2827">
            <v>40606</v>
          </cell>
          <cell r="B2827">
            <v>3.77</v>
          </cell>
          <cell r="E2827">
            <v>42067</v>
          </cell>
          <cell r="F2827">
            <v>2.7199999999999998</v>
          </cell>
          <cell r="I2827">
            <v>40451</v>
          </cell>
          <cell r="J2827">
            <v>3.6848999999999998</v>
          </cell>
          <cell r="M2827">
            <v>41239</v>
          </cell>
          <cell r="N2827">
            <v>3.8262</v>
          </cell>
          <cell r="Q2827">
            <v>40623</v>
          </cell>
          <cell r="R2827">
            <v>5.52</v>
          </cell>
        </row>
        <row r="2828">
          <cell r="A2828">
            <v>40609</v>
          </cell>
          <cell r="B2828">
            <v>3.8</v>
          </cell>
          <cell r="E2828">
            <v>42068</v>
          </cell>
          <cell r="F2828">
            <v>2.71</v>
          </cell>
          <cell r="I2828">
            <v>40452</v>
          </cell>
          <cell r="J2828">
            <v>3.7147000000000001</v>
          </cell>
          <cell r="M2828">
            <v>41240</v>
          </cell>
          <cell r="N2828">
            <v>3.7831000000000001</v>
          </cell>
          <cell r="Q2828">
            <v>40624</v>
          </cell>
          <cell r="R2828">
            <v>5.51</v>
          </cell>
        </row>
        <row r="2829">
          <cell r="A2829">
            <v>40610</v>
          </cell>
          <cell r="B2829">
            <v>3.84</v>
          </cell>
          <cell r="E2829">
            <v>42069</v>
          </cell>
          <cell r="F2829">
            <v>2.83</v>
          </cell>
          <cell r="I2829">
            <v>40455</v>
          </cell>
          <cell r="J2829">
            <v>3.7061000000000002</v>
          </cell>
          <cell r="M2829">
            <v>41241</v>
          </cell>
          <cell r="N2829">
            <v>3.7746</v>
          </cell>
          <cell r="Q2829">
            <v>40625</v>
          </cell>
          <cell r="R2829">
            <v>5.51</v>
          </cell>
        </row>
        <row r="2830">
          <cell r="A2830">
            <v>40611</v>
          </cell>
          <cell r="B2830">
            <v>3.79</v>
          </cell>
          <cell r="E2830">
            <v>42072</v>
          </cell>
          <cell r="F2830">
            <v>2.8</v>
          </cell>
          <cell r="I2830">
            <v>40456</v>
          </cell>
          <cell r="J2830">
            <v>3.7471999999999999</v>
          </cell>
          <cell r="M2830">
            <v>41242</v>
          </cell>
          <cell r="N2830">
            <v>3.7618</v>
          </cell>
          <cell r="Q2830">
            <v>40626</v>
          </cell>
          <cell r="R2830">
            <v>5.53</v>
          </cell>
        </row>
        <row r="2831">
          <cell r="A2831">
            <v>40612</v>
          </cell>
          <cell r="B2831">
            <v>3.74</v>
          </cell>
          <cell r="E2831">
            <v>42073</v>
          </cell>
          <cell r="F2831">
            <v>2.73</v>
          </cell>
          <cell r="I2831">
            <v>40457</v>
          </cell>
          <cell r="J2831">
            <v>3.6747000000000001</v>
          </cell>
          <cell r="M2831">
            <v>41243</v>
          </cell>
          <cell r="N2831">
            <v>3.7612999999999999</v>
          </cell>
          <cell r="Q2831">
            <v>40627</v>
          </cell>
          <cell r="R2831">
            <v>5.57</v>
          </cell>
        </row>
        <row r="2832">
          <cell r="A2832">
            <v>40613</v>
          </cell>
          <cell r="B2832">
            <v>3.75</v>
          </cell>
          <cell r="E2832">
            <v>42074</v>
          </cell>
          <cell r="F2832">
            <v>2.69</v>
          </cell>
          <cell r="I2832">
            <v>40458</v>
          </cell>
          <cell r="J2832">
            <v>3.7121</v>
          </cell>
          <cell r="M2832">
            <v>41246</v>
          </cell>
          <cell r="N2832">
            <v>3.7633999999999999</v>
          </cell>
          <cell r="Q2832">
            <v>40630</v>
          </cell>
          <cell r="R2832">
            <v>5.5600000000000005</v>
          </cell>
        </row>
        <row r="2833">
          <cell r="A2833">
            <v>40616</v>
          </cell>
          <cell r="B2833">
            <v>3.73</v>
          </cell>
          <cell r="E2833">
            <v>42075</v>
          </cell>
          <cell r="F2833">
            <v>2.69</v>
          </cell>
          <cell r="I2833">
            <v>40459</v>
          </cell>
          <cell r="J2833">
            <v>3.7488999999999999</v>
          </cell>
          <cell r="M2833">
            <v>41247</v>
          </cell>
          <cell r="N2833">
            <v>3.7658</v>
          </cell>
          <cell r="Q2833">
            <v>40631</v>
          </cell>
          <cell r="R2833">
            <v>5.61</v>
          </cell>
        </row>
        <row r="2834">
          <cell r="A2834">
            <v>40617</v>
          </cell>
          <cell r="B2834">
            <v>3.7199999999999998</v>
          </cell>
          <cell r="E2834">
            <v>42076</v>
          </cell>
          <cell r="F2834">
            <v>2.7</v>
          </cell>
          <cell r="I2834">
            <v>40462</v>
          </cell>
          <cell r="J2834">
            <v>3.7488999999999999</v>
          </cell>
          <cell r="M2834">
            <v>41248</v>
          </cell>
          <cell r="N2834">
            <v>3.7557</v>
          </cell>
          <cell r="Q2834">
            <v>40632</v>
          </cell>
          <cell r="R2834">
            <v>5.59</v>
          </cell>
        </row>
        <row r="2835">
          <cell r="A2835">
            <v>40618</v>
          </cell>
          <cell r="B2835">
            <v>3.68</v>
          </cell>
          <cell r="E2835">
            <v>42079</v>
          </cell>
          <cell r="F2835">
            <v>2.67</v>
          </cell>
          <cell r="I2835">
            <v>40463</v>
          </cell>
          <cell r="J2835">
            <v>3.8191999999999999</v>
          </cell>
          <cell r="M2835">
            <v>41249</v>
          </cell>
          <cell r="N2835">
            <v>3.7673999999999999</v>
          </cell>
          <cell r="Q2835">
            <v>40633</v>
          </cell>
          <cell r="R2835">
            <v>5.57</v>
          </cell>
        </row>
        <row r="2836">
          <cell r="A2836">
            <v>40619</v>
          </cell>
          <cell r="B2836">
            <v>3.7199999999999998</v>
          </cell>
          <cell r="E2836">
            <v>42080</v>
          </cell>
          <cell r="F2836">
            <v>2.61</v>
          </cell>
          <cell r="I2836">
            <v>40464</v>
          </cell>
          <cell r="J2836">
            <v>3.8166000000000002</v>
          </cell>
          <cell r="M2836">
            <v>41250</v>
          </cell>
          <cell r="N2836">
            <v>3.7721999999999998</v>
          </cell>
          <cell r="Q2836">
            <v>40634</v>
          </cell>
          <cell r="R2836">
            <v>5.55</v>
          </cell>
        </row>
        <row r="2837">
          <cell r="A2837">
            <v>40620</v>
          </cell>
          <cell r="B2837">
            <v>3.71</v>
          </cell>
          <cell r="E2837">
            <v>42081</v>
          </cell>
          <cell r="F2837">
            <v>2.5099999999999998</v>
          </cell>
          <cell r="I2837">
            <v>40465</v>
          </cell>
          <cell r="J2837">
            <v>3.9149000000000003</v>
          </cell>
          <cell r="M2837">
            <v>41253</v>
          </cell>
          <cell r="N2837">
            <v>3.7816999999999998</v>
          </cell>
          <cell r="Q2837">
            <v>40637</v>
          </cell>
          <cell r="R2837">
            <v>5.54</v>
          </cell>
        </row>
        <row r="2838">
          <cell r="A2838">
            <v>40623</v>
          </cell>
          <cell r="B2838">
            <v>3.73</v>
          </cell>
          <cell r="E2838">
            <v>42082</v>
          </cell>
          <cell r="F2838">
            <v>2.54</v>
          </cell>
          <cell r="I2838">
            <v>40466</v>
          </cell>
          <cell r="J2838">
            <v>3.9790999999999999</v>
          </cell>
          <cell r="M2838">
            <v>41254</v>
          </cell>
          <cell r="N2838">
            <v>3.8058999999999998</v>
          </cell>
          <cell r="Q2838">
            <v>40638</v>
          </cell>
          <cell r="R2838">
            <v>5.57</v>
          </cell>
        </row>
        <row r="2839">
          <cell r="A2839">
            <v>40624</v>
          </cell>
          <cell r="B2839">
            <v>3.7</v>
          </cell>
          <cell r="E2839">
            <v>42083</v>
          </cell>
          <cell r="F2839">
            <v>2.5</v>
          </cell>
          <cell r="I2839">
            <v>40469</v>
          </cell>
          <cell r="J2839">
            <v>3.9537</v>
          </cell>
          <cell r="M2839">
            <v>41255</v>
          </cell>
          <cell r="N2839">
            <v>3.8322000000000003</v>
          </cell>
          <cell r="Q2839">
            <v>40639</v>
          </cell>
          <cell r="R2839">
            <v>5.64</v>
          </cell>
        </row>
        <row r="2840">
          <cell r="A2840">
            <v>40625</v>
          </cell>
          <cell r="B2840">
            <v>3.7</v>
          </cell>
          <cell r="E2840">
            <v>42086</v>
          </cell>
          <cell r="F2840">
            <v>2.5099999999999998</v>
          </cell>
          <cell r="I2840">
            <v>40470</v>
          </cell>
          <cell r="J2840">
            <v>3.9131</v>
          </cell>
          <cell r="M2840">
            <v>41256</v>
          </cell>
          <cell r="N2840">
            <v>3.8738999999999999</v>
          </cell>
          <cell r="Q2840">
            <v>40640</v>
          </cell>
          <cell r="R2840">
            <v>5.67</v>
          </cell>
        </row>
        <row r="2841">
          <cell r="A2841">
            <v>40626</v>
          </cell>
          <cell r="B2841">
            <v>3.7</v>
          </cell>
          <cell r="E2841">
            <v>42087</v>
          </cell>
          <cell r="F2841">
            <v>2.46</v>
          </cell>
          <cell r="I2841">
            <v>40471</v>
          </cell>
          <cell r="J2841">
            <v>3.8898999999999999</v>
          </cell>
          <cell r="M2841">
            <v>41257</v>
          </cell>
          <cell r="N2841">
            <v>3.8574999999999999</v>
          </cell>
          <cell r="Q2841">
            <v>40641</v>
          </cell>
          <cell r="R2841">
            <v>5.68</v>
          </cell>
        </row>
        <row r="2842">
          <cell r="A2842">
            <v>40627</v>
          </cell>
          <cell r="B2842">
            <v>3.7</v>
          </cell>
          <cell r="E2842">
            <v>42088</v>
          </cell>
          <cell r="F2842">
            <v>2.5</v>
          </cell>
          <cell r="I2842">
            <v>40472</v>
          </cell>
          <cell r="J2842">
            <v>3.9609000000000001</v>
          </cell>
          <cell r="M2842">
            <v>41260</v>
          </cell>
          <cell r="N2842">
            <v>3.8797000000000001</v>
          </cell>
          <cell r="Q2842">
            <v>40644</v>
          </cell>
          <cell r="R2842">
            <v>5.68</v>
          </cell>
        </row>
        <row r="2843">
          <cell r="A2843">
            <v>40630</v>
          </cell>
          <cell r="B2843">
            <v>3.7</v>
          </cell>
          <cell r="E2843">
            <v>42089</v>
          </cell>
          <cell r="F2843">
            <v>2.6</v>
          </cell>
          <cell r="I2843">
            <v>40473</v>
          </cell>
          <cell r="J2843">
            <v>3.9293</v>
          </cell>
          <cell r="M2843">
            <v>41261</v>
          </cell>
          <cell r="N2843">
            <v>3.8820999999999999</v>
          </cell>
          <cell r="Q2843">
            <v>40645</v>
          </cell>
          <cell r="R2843">
            <v>5.63</v>
          </cell>
        </row>
        <row r="2844">
          <cell r="A2844">
            <v>40631</v>
          </cell>
          <cell r="B2844">
            <v>3.74</v>
          </cell>
          <cell r="E2844">
            <v>42090</v>
          </cell>
          <cell r="F2844">
            <v>2.5300000000000002</v>
          </cell>
          <cell r="I2844">
            <v>40476</v>
          </cell>
          <cell r="J2844">
            <v>3.9095</v>
          </cell>
          <cell r="M2844">
            <v>41262</v>
          </cell>
          <cell r="N2844">
            <v>3.8818000000000001</v>
          </cell>
          <cell r="Q2844">
            <v>40646</v>
          </cell>
          <cell r="R2844">
            <v>5.6</v>
          </cell>
        </row>
        <row r="2845">
          <cell r="A2845">
            <v>40632</v>
          </cell>
          <cell r="B2845">
            <v>3.7199999999999998</v>
          </cell>
          <cell r="E2845">
            <v>42093</v>
          </cell>
          <cell r="F2845">
            <v>2.5499999999999998</v>
          </cell>
          <cell r="I2845">
            <v>40477</v>
          </cell>
          <cell r="J2845">
            <v>3.9946000000000002</v>
          </cell>
          <cell r="M2845">
            <v>41263</v>
          </cell>
          <cell r="N2845">
            <v>3.8589000000000002</v>
          </cell>
          <cell r="Q2845">
            <v>40647</v>
          </cell>
          <cell r="R2845">
            <v>5.59</v>
          </cell>
        </row>
        <row r="2846">
          <cell r="A2846">
            <v>40633</v>
          </cell>
          <cell r="B2846">
            <v>3.75</v>
          </cell>
          <cell r="E2846">
            <v>42094</v>
          </cell>
          <cell r="F2846">
            <v>2.54</v>
          </cell>
          <cell r="I2846">
            <v>40478</v>
          </cell>
          <cell r="J2846">
            <v>4.0564</v>
          </cell>
          <cell r="M2846">
            <v>41264</v>
          </cell>
          <cell r="N2846">
            <v>3.83</v>
          </cell>
          <cell r="Q2846">
            <v>40648</v>
          </cell>
          <cell r="R2846">
            <v>5.52</v>
          </cell>
        </row>
        <row r="2847">
          <cell r="A2847">
            <v>40634</v>
          </cell>
          <cell r="B2847">
            <v>3.77</v>
          </cell>
          <cell r="E2847">
            <v>42095</v>
          </cell>
          <cell r="F2847">
            <v>2.4699999999999998</v>
          </cell>
          <cell r="I2847">
            <v>40479</v>
          </cell>
          <cell r="J2847">
            <v>4.0490000000000004</v>
          </cell>
          <cell r="M2847">
            <v>41267</v>
          </cell>
          <cell r="N2847">
            <v>3.8193999999999999</v>
          </cell>
          <cell r="Q2847">
            <v>40651</v>
          </cell>
          <cell r="R2847">
            <v>5.51</v>
          </cell>
        </row>
        <row r="2848">
          <cell r="A2848">
            <v>40637</v>
          </cell>
          <cell r="B2848">
            <v>3.76</v>
          </cell>
          <cell r="E2848">
            <v>42096</v>
          </cell>
          <cell r="F2848">
            <v>2.5300000000000002</v>
          </cell>
          <cell r="I2848">
            <v>40480</v>
          </cell>
          <cell r="J2848">
            <v>3.9828000000000001</v>
          </cell>
          <cell r="M2848">
            <v>41268</v>
          </cell>
          <cell r="N2848">
            <v>3.8193999999999999</v>
          </cell>
          <cell r="Q2848">
            <v>40652</v>
          </cell>
          <cell r="R2848">
            <v>5.48</v>
          </cell>
        </row>
        <row r="2849">
          <cell r="A2849">
            <v>40638</v>
          </cell>
          <cell r="B2849">
            <v>3.77</v>
          </cell>
          <cell r="E2849">
            <v>42097</v>
          </cell>
          <cell r="F2849">
            <v>2.4900000000000002</v>
          </cell>
          <cell r="I2849">
            <v>40483</v>
          </cell>
          <cell r="J2849">
            <v>4.0029000000000003</v>
          </cell>
          <cell r="M2849">
            <v>41269</v>
          </cell>
          <cell r="N2849">
            <v>3.8182999999999998</v>
          </cell>
          <cell r="Q2849">
            <v>40653</v>
          </cell>
          <cell r="R2849">
            <v>5.5</v>
          </cell>
        </row>
        <row r="2850">
          <cell r="A2850">
            <v>40639</v>
          </cell>
          <cell r="B2850">
            <v>3.82</v>
          </cell>
          <cell r="E2850">
            <v>42100</v>
          </cell>
          <cell r="F2850">
            <v>2.57</v>
          </cell>
          <cell r="I2850">
            <v>40484</v>
          </cell>
          <cell r="J2850">
            <v>3.9266000000000001</v>
          </cell>
          <cell r="M2850">
            <v>41270</v>
          </cell>
          <cell r="N2850">
            <v>3.7921</v>
          </cell>
          <cell r="Q2850">
            <v>40654</v>
          </cell>
          <cell r="R2850">
            <v>5.52</v>
          </cell>
        </row>
        <row r="2851">
          <cell r="A2851">
            <v>40640</v>
          </cell>
          <cell r="B2851">
            <v>3.84</v>
          </cell>
          <cell r="E2851">
            <v>42101</v>
          </cell>
          <cell r="F2851">
            <v>2.52</v>
          </cell>
          <cell r="I2851">
            <v>40485</v>
          </cell>
          <cell r="J2851">
            <v>4.0397999999999996</v>
          </cell>
          <cell r="M2851">
            <v>41271</v>
          </cell>
          <cell r="N2851">
            <v>3.7698999999999998</v>
          </cell>
          <cell r="Q2851">
            <v>40658</v>
          </cell>
          <cell r="R2851">
            <v>5.51</v>
          </cell>
        </row>
        <row r="2852">
          <cell r="A2852">
            <v>40641</v>
          </cell>
          <cell r="B2852">
            <v>3.85</v>
          </cell>
          <cell r="E2852">
            <v>42102</v>
          </cell>
          <cell r="F2852">
            <v>2.5300000000000002</v>
          </cell>
          <cell r="I2852">
            <v>40486</v>
          </cell>
          <cell r="J2852">
            <v>4.0712999999999999</v>
          </cell>
          <cell r="M2852">
            <v>41274</v>
          </cell>
          <cell r="N2852">
            <v>3.8071999999999999</v>
          </cell>
          <cell r="Q2852">
            <v>40659</v>
          </cell>
          <cell r="R2852">
            <v>5.45</v>
          </cell>
        </row>
        <row r="2853">
          <cell r="A2853">
            <v>40644</v>
          </cell>
          <cell r="B2853">
            <v>3.87</v>
          </cell>
          <cell r="I2853">
            <v>40487</v>
          </cell>
          <cell r="J2853">
            <v>4.1192000000000002</v>
          </cell>
          <cell r="M2853">
            <v>41275</v>
          </cell>
          <cell r="N2853">
            <v>3.8071999999999999</v>
          </cell>
          <cell r="Q2853">
            <v>40660</v>
          </cell>
          <cell r="R2853">
            <v>5.51</v>
          </cell>
        </row>
        <row r="2854">
          <cell r="A2854">
            <v>40645</v>
          </cell>
          <cell r="B2854">
            <v>3.82</v>
          </cell>
          <cell r="I2854">
            <v>40490</v>
          </cell>
          <cell r="J2854">
            <v>4.1200999999999999</v>
          </cell>
          <cell r="M2854">
            <v>41276</v>
          </cell>
          <cell r="N2854">
            <v>3.8595000000000002</v>
          </cell>
          <cell r="Q2854">
            <v>40661</v>
          </cell>
          <cell r="R2854">
            <v>5.47</v>
          </cell>
        </row>
        <row r="2855">
          <cell r="A2855">
            <v>40646</v>
          </cell>
          <cell r="B2855">
            <v>3.79</v>
          </cell>
          <cell r="I2855">
            <v>40491</v>
          </cell>
          <cell r="J2855">
            <v>4.2465999999999999</v>
          </cell>
          <cell r="M2855">
            <v>41277</v>
          </cell>
          <cell r="N2855">
            <v>3.9146000000000001</v>
          </cell>
          <cell r="Q2855">
            <v>40662</v>
          </cell>
          <cell r="R2855">
            <v>5.46</v>
          </cell>
        </row>
        <row r="2856">
          <cell r="A2856">
            <v>40647</v>
          </cell>
          <cell r="B2856">
            <v>3.77</v>
          </cell>
          <cell r="I2856">
            <v>40492</v>
          </cell>
          <cell r="J2856">
            <v>4.2310999999999996</v>
          </cell>
          <cell r="M2856">
            <v>41278</v>
          </cell>
          <cell r="N2856">
            <v>3.9049</v>
          </cell>
          <cell r="Q2856">
            <v>40665</v>
          </cell>
          <cell r="R2856">
            <v>5.44</v>
          </cell>
        </row>
        <row r="2857">
          <cell r="A2857">
            <v>40648</v>
          </cell>
          <cell r="B2857">
            <v>3.7199999999999998</v>
          </cell>
          <cell r="I2857">
            <v>40493</v>
          </cell>
          <cell r="J2857">
            <v>4.2430000000000003</v>
          </cell>
          <cell r="M2857">
            <v>41281</v>
          </cell>
          <cell r="N2857">
            <v>3.9098000000000002</v>
          </cell>
          <cell r="Q2857">
            <v>40666</v>
          </cell>
          <cell r="R2857">
            <v>5.4</v>
          </cell>
        </row>
        <row r="2858">
          <cell r="A2858">
            <v>40651</v>
          </cell>
          <cell r="B2858">
            <v>3.68</v>
          </cell>
          <cell r="I2858">
            <v>40494</v>
          </cell>
          <cell r="J2858">
            <v>4.2843999999999998</v>
          </cell>
          <cell r="M2858">
            <v>41282</v>
          </cell>
          <cell r="N2858">
            <v>3.8835999999999999</v>
          </cell>
          <cell r="Q2858">
            <v>40667</v>
          </cell>
          <cell r="R2858">
            <v>5.37</v>
          </cell>
        </row>
        <row r="2859">
          <cell r="A2859">
            <v>40652</v>
          </cell>
          <cell r="B2859">
            <v>3.71</v>
          </cell>
          <cell r="I2859">
            <v>40497</v>
          </cell>
          <cell r="J2859">
            <v>4.4153000000000002</v>
          </cell>
          <cell r="M2859">
            <v>41283</v>
          </cell>
          <cell r="N2859">
            <v>3.8717000000000001</v>
          </cell>
          <cell r="Q2859">
            <v>40668</v>
          </cell>
          <cell r="R2859">
            <v>5.32</v>
          </cell>
        </row>
        <row r="2860">
          <cell r="A2860">
            <v>40653</v>
          </cell>
          <cell r="B2860">
            <v>3.76</v>
          </cell>
          <cell r="I2860">
            <v>40498</v>
          </cell>
          <cell r="J2860">
            <v>4.2648000000000001</v>
          </cell>
          <cell r="M2860">
            <v>41284</v>
          </cell>
          <cell r="N2860">
            <v>3.9036999999999997</v>
          </cell>
          <cell r="Q2860">
            <v>40669</v>
          </cell>
          <cell r="R2860">
            <v>5.33</v>
          </cell>
        </row>
        <row r="2861">
          <cell r="A2861">
            <v>40654</v>
          </cell>
          <cell r="B2861">
            <v>3.74</v>
          </cell>
          <cell r="I2861">
            <v>40499</v>
          </cell>
          <cell r="J2861">
            <v>4.2853000000000003</v>
          </cell>
          <cell r="M2861">
            <v>41285</v>
          </cell>
          <cell r="N2861">
            <v>3.9013999999999998</v>
          </cell>
          <cell r="Q2861">
            <v>40672</v>
          </cell>
          <cell r="R2861">
            <v>5.34</v>
          </cell>
        </row>
        <row r="2862">
          <cell r="A2862">
            <v>40658</v>
          </cell>
          <cell r="B2862">
            <v>3.71</v>
          </cell>
          <cell r="I2862">
            <v>40500</v>
          </cell>
          <cell r="J2862">
            <v>4.2807000000000004</v>
          </cell>
          <cell r="M2862">
            <v>41288</v>
          </cell>
          <cell r="N2862">
            <v>3.8984999999999999</v>
          </cell>
          <cell r="Q2862">
            <v>40673</v>
          </cell>
          <cell r="R2862">
            <v>5.37</v>
          </cell>
        </row>
        <row r="2863">
          <cell r="A2863">
            <v>40659</v>
          </cell>
          <cell r="B2863">
            <v>3.68</v>
          </cell>
          <cell r="I2863">
            <v>40501</v>
          </cell>
          <cell r="J2863">
            <v>4.2443999999999997</v>
          </cell>
          <cell r="M2863">
            <v>41289</v>
          </cell>
          <cell r="N2863">
            <v>3.8742000000000001</v>
          </cell>
          <cell r="Q2863">
            <v>40674</v>
          </cell>
          <cell r="R2863">
            <v>5.34</v>
          </cell>
        </row>
        <row r="2864">
          <cell r="A2864">
            <v>40660</v>
          </cell>
          <cell r="B2864">
            <v>3.74</v>
          </cell>
          <cell r="I2864">
            <v>40504</v>
          </cell>
          <cell r="J2864">
            <v>4.2047999999999996</v>
          </cell>
          <cell r="M2864">
            <v>41290</v>
          </cell>
          <cell r="N2864">
            <v>3.8420000000000001</v>
          </cell>
          <cell r="Q2864">
            <v>40675</v>
          </cell>
          <cell r="R2864">
            <v>5.39</v>
          </cell>
        </row>
        <row r="2865">
          <cell r="A2865">
            <v>40661</v>
          </cell>
          <cell r="B2865">
            <v>3.7</v>
          </cell>
          <cell r="I2865">
            <v>40505</v>
          </cell>
          <cell r="J2865">
            <v>4.1901000000000002</v>
          </cell>
          <cell r="M2865">
            <v>41291</v>
          </cell>
          <cell r="N2865">
            <v>3.9079000000000002</v>
          </cell>
          <cell r="Q2865">
            <v>40676</v>
          </cell>
          <cell r="R2865">
            <v>5.36</v>
          </cell>
        </row>
        <row r="2866">
          <cell r="A2866">
            <v>40662</v>
          </cell>
          <cell r="B2866">
            <v>3.69</v>
          </cell>
          <cell r="I2866">
            <v>40506</v>
          </cell>
          <cell r="J2866">
            <v>4.2797000000000001</v>
          </cell>
          <cell r="M2866">
            <v>41292</v>
          </cell>
          <cell r="N2866">
            <v>3.8914</v>
          </cell>
          <cell r="Q2866">
            <v>40679</v>
          </cell>
          <cell r="R2866">
            <v>5.29</v>
          </cell>
        </row>
        <row r="2867">
          <cell r="A2867">
            <v>40665</v>
          </cell>
          <cell r="B2867">
            <v>3.69</v>
          </cell>
          <cell r="I2867">
            <v>40507</v>
          </cell>
          <cell r="J2867">
            <v>4.2750000000000004</v>
          </cell>
          <cell r="M2867">
            <v>41295</v>
          </cell>
          <cell r="N2867">
            <v>3.8975999999999997</v>
          </cell>
          <cell r="Q2867">
            <v>40680</v>
          </cell>
          <cell r="R2867">
            <v>5.25</v>
          </cell>
        </row>
        <row r="2868">
          <cell r="A2868">
            <v>40666</v>
          </cell>
          <cell r="B2868">
            <v>3.64</v>
          </cell>
          <cell r="I2868">
            <v>40508</v>
          </cell>
          <cell r="J2868">
            <v>4.2092999999999998</v>
          </cell>
          <cell r="M2868">
            <v>41296</v>
          </cell>
          <cell r="N2868">
            <v>3.8913000000000002</v>
          </cell>
          <cell r="Q2868">
            <v>40681</v>
          </cell>
          <cell r="R2868">
            <v>5.31</v>
          </cell>
        </row>
        <row r="2869">
          <cell r="A2869">
            <v>40667</v>
          </cell>
          <cell r="B2869">
            <v>3.6</v>
          </cell>
          <cell r="I2869">
            <v>40511</v>
          </cell>
          <cell r="J2869">
            <v>4.1401000000000003</v>
          </cell>
          <cell r="M2869">
            <v>41297</v>
          </cell>
          <cell r="N2869">
            <v>3.8662000000000001</v>
          </cell>
          <cell r="Q2869">
            <v>40682</v>
          </cell>
          <cell r="R2869">
            <v>5.32</v>
          </cell>
        </row>
        <row r="2870">
          <cell r="A2870">
            <v>40668</v>
          </cell>
          <cell r="B2870">
            <v>3.57</v>
          </cell>
          <cell r="I2870">
            <v>40512</v>
          </cell>
          <cell r="J2870">
            <v>4.1104000000000003</v>
          </cell>
          <cell r="M2870">
            <v>41298</v>
          </cell>
          <cell r="N2870">
            <v>3.8847</v>
          </cell>
          <cell r="Q2870">
            <v>40683</v>
          </cell>
          <cell r="R2870">
            <v>5.32</v>
          </cell>
        </row>
        <row r="2871">
          <cell r="A2871">
            <v>40669</v>
          </cell>
          <cell r="B2871">
            <v>3.58</v>
          </cell>
          <cell r="I2871">
            <v>40513</v>
          </cell>
          <cell r="J2871">
            <v>4.2397</v>
          </cell>
          <cell r="M2871">
            <v>41299</v>
          </cell>
          <cell r="N2871">
            <v>3.9388999999999998</v>
          </cell>
          <cell r="Q2871">
            <v>40686</v>
          </cell>
          <cell r="R2871">
            <v>5.29</v>
          </cell>
        </row>
        <row r="2872">
          <cell r="A2872">
            <v>40672</v>
          </cell>
          <cell r="B2872">
            <v>3.58</v>
          </cell>
          <cell r="I2872">
            <v>40514</v>
          </cell>
          <cell r="J2872">
            <v>4.2545000000000002</v>
          </cell>
          <cell r="M2872">
            <v>41302</v>
          </cell>
          <cell r="N2872">
            <v>3.9371999999999998</v>
          </cell>
          <cell r="Q2872">
            <v>40687</v>
          </cell>
          <cell r="R2872">
            <v>5.27</v>
          </cell>
        </row>
        <row r="2873">
          <cell r="A2873">
            <v>40673</v>
          </cell>
          <cell r="B2873">
            <v>3.64</v>
          </cell>
          <cell r="I2873">
            <v>40515</v>
          </cell>
          <cell r="J2873">
            <v>4.3143000000000002</v>
          </cell>
          <cell r="M2873">
            <v>41303</v>
          </cell>
          <cell r="N2873">
            <v>3.9731000000000001</v>
          </cell>
          <cell r="Q2873">
            <v>40688</v>
          </cell>
          <cell r="R2873">
            <v>5.3</v>
          </cell>
        </row>
        <row r="2874">
          <cell r="A2874">
            <v>40674</v>
          </cell>
          <cell r="B2874">
            <v>3.62</v>
          </cell>
          <cell r="I2874">
            <v>40518</v>
          </cell>
          <cell r="J2874">
            <v>4.2397</v>
          </cell>
          <cell r="M2874">
            <v>41304</v>
          </cell>
          <cell r="N2874">
            <v>3.9659</v>
          </cell>
          <cell r="Q2874">
            <v>40689</v>
          </cell>
          <cell r="R2874">
            <v>5.24</v>
          </cell>
        </row>
        <row r="2875">
          <cell r="A2875">
            <v>40675</v>
          </cell>
          <cell r="B2875">
            <v>3.62</v>
          </cell>
          <cell r="I2875">
            <v>40519</v>
          </cell>
          <cell r="J2875">
            <v>4.3673999999999999</v>
          </cell>
          <cell r="M2875">
            <v>41305</v>
          </cell>
          <cell r="N2875">
            <v>3.9641999999999999</v>
          </cell>
          <cell r="Q2875">
            <v>40690</v>
          </cell>
          <cell r="R2875">
            <v>5.25</v>
          </cell>
        </row>
        <row r="2876">
          <cell r="A2876">
            <v>40676</v>
          </cell>
          <cell r="B2876">
            <v>3.59</v>
          </cell>
          <cell r="I2876">
            <v>40520</v>
          </cell>
          <cell r="J2876">
            <v>4.4561000000000002</v>
          </cell>
          <cell r="M2876">
            <v>41306</v>
          </cell>
          <cell r="N2876">
            <v>4.0199999999999996</v>
          </cell>
          <cell r="Q2876">
            <v>40694</v>
          </cell>
          <cell r="R2876">
            <v>5.23</v>
          </cell>
        </row>
        <row r="2877">
          <cell r="A2877">
            <v>40679</v>
          </cell>
          <cell r="B2877">
            <v>3.58</v>
          </cell>
          <cell r="I2877">
            <v>40521</v>
          </cell>
          <cell r="J2877">
            <v>4.3979999999999997</v>
          </cell>
          <cell r="M2877">
            <v>41309</v>
          </cell>
          <cell r="N2877">
            <v>3.9874999999999998</v>
          </cell>
          <cell r="Q2877">
            <v>40695</v>
          </cell>
          <cell r="R2877">
            <v>5.16</v>
          </cell>
        </row>
        <row r="2878">
          <cell r="A2878">
            <v>40680</v>
          </cell>
          <cell r="B2878">
            <v>3.56</v>
          </cell>
          <cell r="I2878">
            <v>40522</v>
          </cell>
          <cell r="J2878">
            <v>4.4288999999999996</v>
          </cell>
          <cell r="M2878">
            <v>41310</v>
          </cell>
          <cell r="N2878">
            <v>4.0045000000000002</v>
          </cell>
          <cell r="Q2878">
            <v>40696</v>
          </cell>
          <cell r="R2878">
            <v>5.27</v>
          </cell>
        </row>
        <row r="2879">
          <cell r="A2879">
            <v>40681</v>
          </cell>
          <cell r="B2879">
            <v>3.61</v>
          </cell>
          <cell r="I2879">
            <v>40525</v>
          </cell>
          <cell r="J2879">
            <v>4.4076000000000004</v>
          </cell>
          <cell r="M2879">
            <v>41311</v>
          </cell>
          <cell r="N2879">
            <v>3.9903</v>
          </cell>
          <cell r="Q2879">
            <v>40697</v>
          </cell>
          <cell r="R2879">
            <v>5.25</v>
          </cell>
        </row>
        <row r="2880">
          <cell r="A2880">
            <v>40682</v>
          </cell>
          <cell r="B2880">
            <v>3.59</v>
          </cell>
          <cell r="I2880">
            <v>40526</v>
          </cell>
          <cell r="J2880">
            <v>4.5288000000000004</v>
          </cell>
          <cell r="M2880">
            <v>41312</v>
          </cell>
          <cell r="N2880">
            <v>3.9941</v>
          </cell>
          <cell r="Q2880">
            <v>40700</v>
          </cell>
          <cell r="R2880">
            <v>5.28</v>
          </cell>
        </row>
        <row r="2881">
          <cell r="A2881">
            <v>40683</v>
          </cell>
          <cell r="B2881">
            <v>3.56</v>
          </cell>
          <cell r="I2881">
            <v>40527</v>
          </cell>
          <cell r="J2881">
            <v>4.5946999999999996</v>
          </cell>
          <cell r="M2881">
            <v>41313</v>
          </cell>
          <cell r="N2881">
            <v>3.9713000000000003</v>
          </cell>
          <cell r="Q2881">
            <v>40701</v>
          </cell>
          <cell r="R2881">
            <v>5.29</v>
          </cell>
        </row>
        <row r="2882">
          <cell r="A2882">
            <v>40687</v>
          </cell>
          <cell r="B2882">
            <v>3.52</v>
          </cell>
          <cell r="I2882">
            <v>40528</v>
          </cell>
          <cell r="J2882">
            <v>4.5338000000000003</v>
          </cell>
          <cell r="M2882">
            <v>41316</v>
          </cell>
          <cell r="N2882">
            <v>3.9915000000000003</v>
          </cell>
          <cell r="Q2882">
            <v>40702</v>
          </cell>
          <cell r="R2882">
            <v>5.23</v>
          </cell>
        </row>
        <row r="2883">
          <cell r="A2883">
            <v>40688</v>
          </cell>
          <cell r="B2883">
            <v>3.5</v>
          </cell>
          <cell r="I2883">
            <v>40529</v>
          </cell>
          <cell r="J2883">
            <v>4.4367000000000001</v>
          </cell>
          <cell r="M2883">
            <v>41317</v>
          </cell>
          <cell r="N2883">
            <v>4.0087999999999999</v>
          </cell>
          <cell r="Q2883">
            <v>40703</v>
          </cell>
          <cell r="R2883">
            <v>5.25</v>
          </cell>
        </row>
        <row r="2884">
          <cell r="A2884">
            <v>40689</v>
          </cell>
          <cell r="B2884">
            <v>3.48</v>
          </cell>
          <cell r="I2884">
            <v>40532</v>
          </cell>
          <cell r="J2884">
            <v>4.4414999999999996</v>
          </cell>
          <cell r="M2884">
            <v>41318</v>
          </cell>
          <cell r="N2884">
            <v>4.0393999999999997</v>
          </cell>
          <cell r="Q2884">
            <v>40704</v>
          </cell>
          <cell r="R2884">
            <v>5.21</v>
          </cell>
        </row>
        <row r="2885">
          <cell r="A2885">
            <v>40690</v>
          </cell>
          <cell r="B2885">
            <v>3.5</v>
          </cell>
          <cell r="I2885">
            <v>40533</v>
          </cell>
          <cell r="J2885">
            <v>4.4183000000000003</v>
          </cell>
          <cell r="M2885">
            <v>41319</v>
          </cell>
          <cell r="N2885">
            <v>4.0060000000000002</v>
          </cell>
          <cell r="Q2885">
            <v>40707</v>
          </cell>
          <cell r="R2885">
            <v>5.23</v>
          </cell>
        </row>
        <row r="2886">
          <cell r="A2886">
            <v>40693</v>
          </cell>
          <cell r="B2886">
            <v>3.49</v>
          </cell>
          <cell r="I2886">
            <v>40534</v>
          </cell>
          <cell r="J2886">
            <v>4.4463999999999997</v>
          </cell>
          <cell r="M2886">
            <v>41320</v>
          </cell>
          <cell r="N2886">
            <v>4.0335000000000001</v>
          </cell>
          <cell r="Q2886">
            <v>40708</v>
          </cell>
          <cell r="R2886">
            <v>5.33</v>
          </cell>
        </row>
        <row r="2887">
          <cell r="A2887">
            <v>40694</v>
          </cell>
          <cell r="B2887">
            <v>3.49</v>
          </cell>
          <cell r="I2887">
            <v>40535</v>
          </cell>
          <cell r="J2887">
            <v>4.4698000000000002</v>
          </cell>
          <cell r="M2887">
            <v>41323</v>
          </cell>
          <cell r="N2887">
            <v>4.0293999999999999</v>
          </cell>
          <cell r="Q2887">
            <v>40709</v>
          </cell>
          <cell r="R2887">
            <v>5.23</v>
          </cell>
        </row>
        <row r="2888">
          <cell r="A2888">
            <v>40695</v>
          </cell>
          <cell r="B2888">
            <v>3.45</v>
          </cell>
          <cell r="I2888">
            <v>40536</v>
          </cell>
          <cell r="J2888">
            <v>4.4698000000000002</v>
          </cell>
          <cell r="M2888">
            <v>41324</v>
          </cell>
          <cell r="N2888">
            <v>4.0400999999999998</v>
          </cell>
          <cell r="Q2888">
            <v>40710</v>
          </cell>
          <cell r="R2888">
            <v>5.19</v>
          </cell>
        </row>
        <row r="2889">
          <cell r="A2889">
            <v>40696</v>
          </cell>
          <cell r="B2889">
            <v>3.5</v>
          </cell>
          <cell r="I2889">
            <v>40539</v>
          </cell>
          <cell r="J2889">
            <v>4.4019000000000004</v>
          </cell>
          <cell r="M2889">
            <v>41325</v>
          </cell>
          <cell r="N2889">
            <v>4.0391000000000004</v>
          </cell>
          <cell r="Q2889">
            <v>40711</v>
          </cell>
          <cell r="R2889">
            <v>5.23</v>
          </cell>
        </row>
        <row r="2890">
          <cell r="A2890">
            <v>40697</v>
          </cell>
          <cell r="B2890">
            <v>3.4699999999999998</v>
          </cell>
          <cell r="I2890">
            <v>40540</v>
          </cell>
          <cell r="J2890">
            <v>4.5319000000000003</v>
          </cell>
          <cell r="M2890">
            <v>41326</v>
          </cell>
          <cell r="N2890">
            <v>4.0091999999999999</v>
          </cell>
          <cell r="Q2890">
            <v>40714</v>
          </cell>
          <cell r="R2890">
            <v>5.24</v>
          </cell>
        </row>
        <row r="2891">
          <cell r="A2891">
            <v>40700</v>
          </cell>
          <cell r="B2891">
            <v>3.49</v>
          </cell>
          <cell r="I2891">
            <v>40541</v>
          </cell>
          <cell r="J2891">
            <v>4.4309000000000003</v>
          </cell>
          <cell r="M2891">
            <v>41327</v>
          </cell>
          <cell r="N2891">
            <v>3.9817</v>
          </cell>
          <cell r="Q2891">
            <v>40715</v>
          </cell>
          <cell r="R2891">
            <v>5.25</v>
          </cell>
        </row>
        <row r="2892">
          <cell r="A2892">
            <v>40701</v>
          </cell>
          <cell r="B2892">
            <v>3.52</v>
          </cell>
          <cell r="I2892">
            <v>40542</v>
          </cell>
          <cell r="J2892">
            <v>4.4230999999999998</v>
          </cell>
          <cell r="M2892">
            <v>41330</v>
          </cell>
          <cell r="N2892">
            <v>3.9241999999999999</v>
          </cell>
          <cell r="Q2892">
            <v>40716</v>
          </cell>
          <cell r="R2892">
            <v>5.26</v>
          </cell>
        </row>
        <row r="2893">
          <cell r="A2893">
            <v>40702</v>
          </cell>
          <cell r="B2893">
            <v>3.49</v>
          </cell>
          <cell r="I2893">
            <v>40543</v>
          </cell>
          <cell r="J2893">
            <v>4.3341000000000003</v>
          </cell>
          <cell r="M2893">
            <v>41331</v>
          </cell>
          <cell r="N2893">
            <v>3.9329000000000001</v>
          </cell>
          <cell r="Q2893">
            <v>40717</v>
          </cell>
          <cell r="R2893">
            <v>5.19</v>
          </cell>
        </row>
        <row r="2894">
          <cell r="A2894">
            <v>40703</v>
          </cell>
          <cell r="B2894">
            <v>3.52</v>
          </cell>
          <cell r="I2894">
            <v>40546</v>
          </cell>
          <cell r="J2894">
            <v>4.3971</v>
          </cell>
          <cell r="M2894">
            <v>41332</v>
          </cell>
          <cell r="N2894">
            <v>3.9255</v>
          </cell>
          <cell r="Q2894">
            <v>40718</v>
          </cell>
          <cell r="R2894">
            <v>5.21</v>
          </cell>
        </row>
        <row r="2895">
          <cell r="A2895">
            <v>40704</v>
          </cell>
          <cell r="B2895">
            <v>3.48</v>
          </cell>
          <cell r="I2895">
            <v>40547</v>
          </cell>
          <cell r="J2895">
            <v>4.4105999999999996</v>
          </cell>
          <cell r="M2895">
            <v>41333</v>
          </cell>
          <cell r="N2895">
            <v>3.9285000000000001</v>
          </cell>
          <cell r="Q2895">
            <v>40721</v>
          </cell>
          <cell r="R2895">
            <v>5.31</v>
          </cell>
        </row>
        <row r="2896">
          <cell r="A2896">
            <v>40707</v>
          </cell>
          <cell r="B2896">
            <v>3.46</v>
          </cell>
          <cell r="I2896">
            <v>40548</v>
          </cell>
          <cell r="J2896">
            <v>4.5438999999999998</v>
          </cell>
          <cell r="M2896">
            <v>41334</v>
          </cell>
          <cell r="N2896">
            <v>3.9032999999999998</v>
          </cell>
          <cell r="Q2896">
            <v>40722</v>
          </cell>
          <cell r="R2896">
            <v>5.37</v>
          </cell>
        </row>
        <row r="2897">
          <cell r="A2897">
            <v>40708</v>
          </cell>
          <cell r="B2897">
            <v>3.5</v>
          </cell>
          <cell r="I2897">
            <v>40549</v>
          </cell>
          <cell r="J2897">
            <v>4.5111999999999997</v>
          </cell>
          <cell r="M2897">
            <v>41337</v>
          </cell>
          <cell r="N2897">
            <v>3.9156</v>
          </cell>
          <cell r="Q2897">
            <v>40723</v>
          </cell>
          <cell r="R2897">
            <v>5.4</v>
          </cell>
        </row>
        <row r="2898">
          <cell r="A2898">
            <v>40709</v>
          </cell>
          <cell r="B2898">
            <v>3.42</v>
          </cell>
          <cell r="I2898">
            <v>40550</v>
          </cell>
          <cell r="J2898">
            <v>4.4846000000000004</v>
          </cell>
          <cell r="M2898">
            <v>41338</v>
          </cell>
          <cell r="N2898">
            <v>3.9196999999999997</v>
          </cell>
          <cell r="Q2898">
            <v>40724</v>
          </cell>
          <cell r="R2898">
            <v>5.41</v>
          </cell>
        </row>
        <row r="2899">
          <cell r="A2899">
            <v>40710</v>
          </cell>
          <cell r="B2899">
            <v>3.39</v>
          </cell>
          <cell r="I2899">
            <v>40553</v>
          </cell>
          <cell r="J2899">
            <v>4.4611000000000001</v>
          </cell>
          <cell r="M2899">
            <v>41339</v>
          </cell>
          <cell r="N2899">
            <v>3.9515000000000002</v>
          </cell>
          <cell r="Q2899">
            <v>40725</v>
          </cell>
          <cell r="R2899">
            <v>5.42</v>
          </cell>
        </row>
        <row r="2900">
          <cell r="A2900">
            <v>40711</v>
          </cell>
          <cell r="B2900">
            <v>3.39</v>
          </cell>
          <cell r="I2900">
            <v>40554</v>
          </cell>
          <cell r="J2900">
            <v>4.4875999999999996</v>
          </cell>
          <cell r="M2900">
            <v>41340</v>
          </cell>
          <cell r="N2900">
            <v>3.9927000000000001</v>
          </cell>
          <cell r="Q2900">
            <v>40729</v>
          </cell>
          <cell r="R2900">
            <v>5.4</v>
          </cell>
        </row>
        <row r="2901">
          <cell r="A2901">
            <v>40714</v>
          </cell>
          <cell r="B2901">
            <v>3.42</v>
          </cell>
          <cell r="I2901">
            <v>40555</v>
          </cell>
          <cell r="J2901">
            <v>4.5309999999999997</v>
          </cell>
          <cell r="M2901">
            <v>41341</v>
          </cell>
          <cell r="N2901">
            <v>4.0279999999999996</v>
          </cell>
          <cell r="Q2901">
            <v>40730</v>
          </cell>
          <cell r="R2901">
            <v>5.37</v>
          </cell>
        </row>
        <row r="2902">
          <cell r="A2902">
            <v>40715</v>
          </cell>
          <cell r="B2902">
            <v>3.42</v>
          </cell>
          <cell r="I2902">
            <v>40556</v>
          </cell>
          <cell r="J2902">
            <v>4.4984000000000002</v>
          </cell>
          <cell r="M2902">
            <v>41344</v>
          </cell>
          <cell r="N2902">
            <v>4.0305</v>
          </cell>
          <cell r="Q2902">
            <v>40731</v>
          </cell>
          <cell r="R2902">
            <v>5.38</v>
          </cell>
        </row>
        <row r="2903">
          <cell r="A2903">
            <v>40716</v>
          </cell>
          <cell r="B2903">
            <v>3.42</v>
          </cell>
          <cell r="I2903">
            <v>40557</v>
          </cell>
          <cell r="J2903">
            <v>4.5301</v>
          </cell>
          <cell r="M2903">
            <v>41345</v>
          </cell>
          <cell r="N2903">
            <v>4.0054999999999996</v>
          </cell>
          <cell r="Q2903">
            <v>40732</v>
          </cell>
          <cell r="R2903">
            <v>5.28</v>
          </cell>
        </row>
        <row r="2904">
          <cell r="A2904">
            <v>40717</v>
          </cell>
          <cell r="B2904">
            <v>3.37</v>
          </cell>
          <cell r="I2904">
            <v>40560</v>
          </cell>
          <cell r="J2904">
            <v>4.5281000000000002</v>
          </cell>
          <cell r="M2904">
            <v>41346</v>
          </cell>
          <cell r="N2904">
            <v>3.9933000000000001</v>
          </cell>
          <cell r="Q2904">
            <v>40735</v>
          </cell>
          <cell r="R2904">
            <v>5.21</v>
          </cell>
        </row>
        <row r="2905">
          <cell r="A2905">
            <v>40718</v>
          </cell>
          <cell r="B2905">
            <v>3.36</v>
          </cell>
          <cell r="I2905">
            <v>40561</v>
          </cell>
          <cell r="J2905">
            <v>4.5629999999999997</v>
          </cell>
          <cell r="M2905">
            <v>41347</v>
          </cell>
          <cell r="N2905">
            <v>4.0263</v>
          </cell>
          <cell r="Q2905">
            <v>40736</v>
          </cell>
          <cell r="R2905">
            <v>5.2</v>
          </cell>
        </row>
        <row r="2906">
          <cell r="A2906">
            <v>40721</v>
          </cell>
          <cell r="B2906">
            <v>3.42</v>
          </cell>
          <cell r="I2906">
            <v>40562</v>
          </cell>
          <cell r="J2906">
            <v>4.5270999999999999</v>
          </cell>
          <cell r="M2906">
            <v>41348</v>
          </cell>
          <cell r="N2906">
            <v>3.9803999999999999</v>
          </cell>
          <cell r="Q2906">
            <v>40737</v>
          </cell>
          <cell r="R2906">
            <v>5.19</v>
          </cell>
        </row>
        <row r="2907">
          <cell r="A2907">
            <v>40722</v>
          </cell>
          <cell r="B2907">
            <v>3.4699999999999998</v>
          </cell>
          <cell r="I2907">
            <v>40563</v>
          </cell>
          <cell r="J2907">
            <v>4.6093000000000002</v>
          </cell>
          <cell r="M2907">
            <v>41351</v>
          </cell>
          <cell r="N2907">
            <v>3.9502999999999999</v>
          </cell>
          <cell r="Q2907">
            <v>40738</v>
          </cell>
          <cell r="R2907">
            <v>5.25</v>
          </cell>
        </row>
        <row r="2908">
          <cell r="A2908">
            <v>40723</v>
          </cell>
          <cell r="B2908">
            <v>3.5300000000000002</v>
          </cell>
          <cell r="I2908">
            <v>40564</v>
          </cell>
          <cell r="J2908">
            <v>4.5649999999999995</v>
          </cell>
          <cell r="M2908">
            <v>41352</v>
          </cell>
          <cell r="N2908">
            <v>3.9056999999999999</v>
          </cell>
          <cell r="Q2908">
            <v>40739</v>
          </cell>
          <cell r="R2908">
            <v>5.25</v>
          </cell>
        </row>
        <row r="2909">
          <cell r="A2909">
            <v>40724</v>
          </cell>
          <cell r="B2909">
            <v>3.55</v>
          </cell>
          <cell r="I2909">
            <v>40567</v>
          </cell>
          <cell r="J2909">
            <v>4.5570000000000004</v>
          </cell>
          <cell r="M2909">
            <v>41353</v>
          </cell>
          <cell r="N2909">
            <v>3.9523999999999999</v>
          </cell>
          <cell r="Q2909">
            <v>40742</v>
          </cell>
          <cell r="R2909">
            <v>5.28</v>
          </cell>
        </row>
        <row r="2910">
          <cell r="A2910">
            <v>40728</v>
          </cell>
          <cell r="B2910">
            <v>3.5300000000000002</v>
          </cell>
          <cell r="I2910">
            <v>40568</v>
          </cell>
          <cell r="J2910">
            <v>4.4896000000000003</v>
          </cell>
          <cell r="M2910">
            <v>41354</v>
          </cell>
          <cell r="N2910">
            <v>3.9169999999999998</v>
          </cell>
          <cell r="Q2910">
            <v>40743</v>
          </cell>
          <cell r="R2910">
            <v>5.19</v>
          </cell>
        </row>
        <row r="2911">
          <cell r="A2911">
            <v>40729</v>
          </cell>
          <cell r="B2911">
            <v>3.52</v>
          </cell>
          <cell r="I2911">
            <v>40569</v>
          </cell>
          <cell r="J2911">
            <v>4.5861000000000001</v>
          </cell>
          <cell r="M2911">
            <v>41355</v>
          </cell>
          <cell r="N2911">
            <v>3.9375999999999998</v>
          </cell>
          <cell r="Q2911">
            <v>40744</v>
          </cell>
          <cell r="R2911">
            <v>5.26</v>
          </cell>
        </row>
        <row r="2912">
          <cell r="A2912">
            <v>40730</v>
          </cell>
          <cell r="B2912">
            <v>3.5</v>
          </cell>
          <cell r="I2912">
            <v>40570</v>
          </cell>
          <cell r="J2912">
            <v>4.5690999999999997</v>
          </cell>
          <cell r="M2912">
            <v>41358</v>
          </cell>
          <cell r="N2912">
            <v>3.9196999999999997</v>
          </cell>
          <cell r="Q2912">
            <v>40745</v>
          </cell>
          <cell r="R2912">
            <v>5.3</v>
          </cell>
        </row>
        <row r="2913">
          <cell r="A2913">
            <v>40731</v>
          </cell>
          <cell r="B2913">
            <v>3.49</v>
          </cell>
          <cell r="I2913">
            <v>40571</v>
          </cell>
          <cell r="J2913">
            <v>4.5282</v>
          </cell>
          <cell r="M2913">
            <v>41359</v>
          </cell>
          <cell r="N2913">
            <v>3.9274</v>
          </cell>
          <cell r="Q2913">
            <v>40746</v>
          </cell>
          <cell r="R2913">
            <v>5.24</v>
          </cell>
        </row>
        <row r="2914">
          <cell r="A2914">
            <v>40732</v>
          </cell>
          <cell r="B2914">
            <v>3.41</v>
          </cell>
          <cell r="I2914">
            <v>40574</v>
          </cell>
          <cell r="J2914">
            <v>4.5711000000000004</v>
          </cell>
          <cell r="M2914">
            <v>41360</v>
          </cell>
          <cell r="N2914">
            <v>3.8942000000000001</v>
          </cell>
          <cell r="Q2914">
            <v>40749</v>
          </cell>
          <cell r="R2914">
            <v>5.3</v>
          </cell>
        </row>
        <row r="2915">
          <cell r="A2915">
            <v>40735</v>
          </cell>
          <cell r="B2915">
            <v>3.36</v>
          </cell>
          <cell r="I2915">
            <v>40575</v>
          </cell>
          <cell r="J2915">
            <v>4.6165000000000003</v>
          </cell>
          <cell r="M2915">
            <v>41361</v>
          </cell>
          <cell r="N2915">
            <v>3.9098999999999999</v>
          </cell>
          <cell r="Q2915">
            <v>40750</v>
          </cell>
          <cell r="R2915">
            <v>5.24</v>
          </cell>
        </row>
        <row r="2916">
          <cell r="A2916">
            <v>40736</v>
          </cell>
          <cell r="B2916">
            <v>3.36</v>
          </cell>
          <cell r="I2916">
            <v>40576</v>
          </cell>
          <cell r="J2916">
            <v>4.6196000000000002</v>
          </cell>
          <cell r="M2916">
            <v>41362</v>
          </cell>
          <cell r="N2916">
            <v>3.907</v>
          </cell>
          <cell r="Q2916">
            <v>40751</v>
          </cell>
          <cell r="R2916">
            <v>5.24</v>
          </cell>
        </row>
        <row r="2917">
          <cell r="A2917">
            <v>40737</v>
          </cell>
          <cell r="B2917">
            <v>3.38</v>
          </cell>
          <cell r="I2917">
            <v>40577</v>
          </cell>
          <cell r="J2917">
            <v>4.6645000000000003</v>
          </cell>
          <cell r="M2917">
            <v>41365</v>
          </cell>
          <cell r="N2917">
            <v>3.8961000000000001</v>
          </cell>
          <cell r="Q2917">
            <v>40752</v>
          </cell>
          <cell r="R2917">
            <v>5.21</v>
          </cell>
        </row>
        <row r="2918">
          <cell r="A2918">
            <v>40738</v>
          </cell>
          <cell r="B2918">
            <v>3.4</v>
          </cell>
          <cell r="I2918">
            <v>40578</v>
          </cell>
          <cell r="J2918">
            <v>4.7275</v>
          </cell>
          <cell r="M2918">
            <v>41366</v>
          </cell>
          <cell r="N2918">
            <v>3.8993000000000002</v>
          </cell>
          <cell r="Q2918">
            <v>40753</v>
          </cell>
          <cell r="R2918">
            <v>5.09</v>
          </cell>
        </row>
        <row r="2919">
          <cell r="A2919">
            <v>40739</v>
          </cell>
          <cell r="B2919">
            <v>3.35</v>
          </cell>
          <cell r="I2919">
            <v>40581</v>
          </cell>
          <cell r="J2919">
            <v>4.6965000000000003</v>
          </cell>
          <cell r="M2919">
            <v>41367</v>
          </cell>
          <cell r="N2919">
            <v>3.8548</v>
          </cell>
          <cell r="Q2919">
            <v>40756</v>
          </cell>
          <cell r="R2919">
            <v>5.0199999999999996</v>
          </cell>
        </row>
        <row r="2920">
          <cell r="A2920">
            <v>40742</v>
          </cell>
          <cell r="B2920">
            <v>3.36</v>
          </cell>
          <cell r="I2920">
            <v>40582</v>
          </cell>
          <cell r="J2920">
            <v>4.7652000000000001</v>
          </cell>
          <cell r="M2920">
            <v>41368</v>
          </cell>
          <cell r="N2920">
            <v>3.8296999999999999</v>
          </cell>
          <cell r="Q2920">
            <v>40757</v>
          </cell>
          <cell r="R2920">
            <v>4.87</v>
          </cell>
        </row>
        <row r="2921">
          <cell r="A2921">
            <v>40743</v>
          </cell>
          <cell r="B2921">
            <v>3.34</v>
          </cell>
          <cell r="I2921">
            <v>40583</v>
          </cell>
          <cell r="J2921">
            <v>4.7110000000000003</v>
          </cell>
          <cell r="M2921">
            <v>41369</v>
          </cell>
          <cell r="N2921">
            <v>3.7549000000000001</v>
          </cell>
          <cell r="Q2921">
            <v>40758</v>
          </cell>
          <cell r="R2921">
            <v>4.82</v>
          </cell>
        </row>
        <row r="2922">
          <cell r="A2922">
            <v>40744</v>
          </cell>
          <cell r="B2922">
            <v>3.39</v>
          </cell>
          <cell r="I2922">
            <v>40584</v>
          </cell>
          <cell r="J2922">
            <v>4.7641999999999998</v>
          </cell>
          <cell r="M2922">
            <v>41372</v>
          </cell>
          <cell r="N2922">
            <v>3.7762000000000002</v>
          </cell>
          <cell r="Q2922">
            <v>40759</v>
          </cell>
          <cell r="R2922">
            <v>4.67</v>
          </cell>
        </row>
        <row r="2923">
          <cell r="A2923">
            <v>40745</v>
          </cell>
          <cell r="B2923">
            <v>3.43</v>
          </cell>
          <cell r="I2923">
            <v>40585</v>
          </cell>
          <cell r="J2923">
            <v>4.6875999999999998</v>
          </cell>
          <cell r="M2923">
            <v>41373</v>
          </cell>
          <cell r="N2923">
            <v>3.8167</v>
          </cell>
          <cell r="Q2923">
            <v>40760</v>
          </cell>
          <cell r="R2923">
            <v>4.7699999999999996</v>
          </cell>
        </row>
        <row r="2924">
          <cell r="A2924">
            <v>40746</v>
          </cell>
          <cell r="B2924">
            <v>3.39</v>
          </cell>
          <cell r="I2924">
            <v>40588</v>
          </cell>
          <cell r="J2924">
            <v>4.6711</v>
          </cell>
          <cell r="M2924">
            <v>41374</v>
          </cell>
          <cell r="N2924">
            <v>3.8540999999999999</v>
          </cell>
          <cell r="Q2924">
            <v>40763</v>
          </cell>
          <cell r="R2924">
            <v>4.67</v>
          </cell>
        </row>
        <row r="2925">
          <cell r="A2925">
            <v>40749</v>
          </cell>
          <cell r="B2925">
            <v>3.4</v>
          </cell>
          <cell r="I2925">
            <v>40589</v>
          </cell>
          <cell r="J2925">
            <v>4.6615000000000002</v>
          </cell>
          <cell r="M2925">
            <v>41375</v>
          </cell>
          <cell r="N2925">
            <v>3.8515000000000001</v>
          </cell>
          <cell r="Q2925">
            <v>40764</v>
          </cell>
          <cell r="R2925">
            <v>4.58</v>
          </cell>
        </row>
        <row r="2926">
          <cell r="A2926">
            <v>40750</v>
          </cell>
          <cell r="B2926">
            <v>3.37</v>
          </cell>
          <cell r="I2926">
            <v>40590</v>
          </cell>
          <cell r="J2926">
            <v>4.6798000000000002</v>
          </cell>
          <cell r="M2926">
            <v>41376</v>
          </cell>
          <cell r="N2926">
            <v>3.7909999999999999</v>
          </cell>
          <cell r="Q2926">
            <v>40765</v>
          </cell>
          <cell r="R2926">
            <v>4.54</v>
          </cell>
        </row>
        <row r="2927">
          <cell r="A2927">
            <v>40751</v>
          </cell>
          <cell r="B2927">
            <v>3.35</v>
          </cell>
          <cell r="I2927">
            <v>40591</v>
          </cell>
          <cell r="J2927">
            <v>4.6681999999999997</v>
          </cell>
          <cell r="M2927">
            <v>41379</v>
          </cell>
          <cell r="N2927">
            <v>3.7880000000000003</v>
          </cell>
          <cell r="Q2927">
            <v>40766</v>
          </cell>
          <cell r="R2927">
            <v>4.8</v>
          </cell>
        </row>
        <row r="2928">
          <cell r="A2928">
            <v>40752</v>
          </cell>
          <cell r="B2928">
            <v>3.34</v>
          </cell>
          <cell r="I2928">
            <v>40592</v>
          </cell>
          <cell r="J2928">
            <v>4.6836000000000002</v>
          </cell>
          <cell r="M2928">
            <v>41380</v>
          </cell>
          <cell r="N2928">
            <v>3.8040000000000003</v>
          </cell>
          <cell r="Q2928">
            <v>40767</v>
          </cell>
          <cell r="R2928">
            <v>4.71</v>
          </cell>
        </row>
        <row r="2929">
          <cell r="A2929">
            <v>40753</v>
          </cell>
          <cell r="B2929">
            <v>3.29</v>
          </cell>
          <cell r="I2929">
            <v>40595</v>
          </cell>
          <cell r="J2929">
            <v>4.6836000000000002</v>
          </cell>
          <cell r="M2929">
            <v>41381</v>
          </cell>
          <cell r="N2929">
            <v>3.7744999999999997</v>
          </cell>
          <cell r="Q2929">
            <v>40770</v>
          </cell>
          <cell r="R2929">
            <v>4.7699999999999996</v>
          </cell>
        </row>
        <row r="2930">
          <cell r="A2930">
            <v>40757</v>
          </cell>
          <cell r="B2930">
            <v>3.16</v>
          </cell>
          <cell r="I2930">
            <v>40596</v>
          </cell>
          <cell r="J2930">
            <v>4.6030999999999995</v>
          </cell>
          <cell r="M2930">
            <v>41382</v>
          </cell>
          <cell r="N2930">
            <v>3.7698</v>
          </cell>
          <cell r="Q2930">
            <v>40771</v>
          </cell>
          <cell r="R2930">
            <v>4.68</v>
          </cell>
        </row>
        <row r="2931">
          <cell r="A2931">
            <v>40758</v>
          </cell>
          <cell r="B2931">
            <v>3.19</v>
          </cell>
          <cell r="I2931">
            <v>40597</v>
          </cell>
          <cell r="J2931">
            <v>4.5822000000000003</v>
          </cell>
          <cell r="M2931">
            <v>41383</v>
          </cell>
          <cell r="N2931">
            <v>3.7766000000000002</v>
          </cell>
          <cell r="Q2931">
            <v>40772</v>
          </cell>
          <cell r="R2931">
            <v>4.5999999999999996</v>
          </cell>
        </row>
        <row r="2932">
          <cell r="A2932">
            <v>40759</v>
          </cell>
          <cell r="B2932">
            <v>3.09</v>
          </cell>
          <cell r="I2932">
            <v>40598</v>
          </cell>
          <cell r="J2932">
            <v>4.5416999999999996</v>
          </cell>
          <cell r="M2932">
            <v>41386</v>
          </cell>
          <cell r="N2932">
            <v>3.7824</v>
          </cell>
          <cell r="Q2932">
            <v>40773</v>
          </cell>
          <cell r="R2932">
            <v>4.51</v>
          </cell>
        </row>
        <row r="2933">
          <cell r="A2933">
            <v>40760</v>
          </cell>
          <cell r="B2933">
            <v>3.22</v>
          </cell>
          <cell r="I2933">
            <v>40599</v>
          </cell>
          <cell r="J2933">
            <v>4.4960000000000004</v>
          </cell>
          <cell r="M2933">
            <v>41387</v>
          </cell>
          <cell r="N2933">
            <v>3.7991000000000001</v>
          </cell>
          <cell r="Q2933">
            <v>40774</v>
          </cell>
          <cell r="R2933">
            <v>4.47</v>
          </cell>
        </row>
        <row r="2934">
          <cell r="A2934">
            <v>40763</v>
          </cell>
          <cell r="B2934">
            <v>3.11</v>
          </cell>
          <cell r="I2934">
            <v>40602</v>
          </cell>
          <cell r="J2934">
            <v>4.5007000000000001</v>
          </cell>
          <cell r="M2934">
            <v>41388</v>
          </cell>
          <cell r="N2934">
            <v>3.7932000000000001</v>
          </cell>
          <cell r="Q2934">
            <v>40777</v>
          </cell>
          <cell r="R2934">
            <v>4.49</v>
          </cell>
        </row>
        <row r="2935">
          <cell r="A2935">
            <v>40764</v>
          </cell>
          <cell r="B2935">
            <v>3.07</v>
          </cell>
          <cell r="I2935">
            <v>40603</v>
          </cell>
          <cell r="J2935">
            <v>4.4794</v>
          </cell>
          <cell r="M2935">
            <v>41389</v>
          </cell>
          <cell r="N2935">
            <v>3.8182999999999998</v>
          </cell>
          <cell r="Q2935">
            <v>40778</v>
          </cell>
          <cell r="R2935">
            <v>4.57</v>
          </cell>
        </row>
        <row r="2936">
          <cell r="A2936">
            <v>40765</v>
          </cell>
          <cell r="B2936">
            <v>2.99</v>
          </cell>
          <cell r="I2936">
            <v>40604</v>
          </cell>
          <cell r="J2936">
            <v>4.5661000000000005</v>
          </cell>
          <cell r="M2936">
            <v>41390</v>
          </cell>
          <cell r="N2936">
            <v>3.7949999999999999</v>
          </cell>
          <cell r="Q2936">
            <v>40779</v>
          </cell>
          <cell r="R2936">
            <v>4.74</v>
          </cell>
        </row>
        <row r="2937">
          <cell r="A2937">
            <v>40766</v>
          </cell>
          <cell r="B2937">
            <v>3.07</v>
          </cell>
          <cell r="I2937">
            <v>40605</v>
          </cell>
          <cell r="J2937">
            <v>4.6190999999999995</v>
          </cell>
          <cell r="M2937">
            <v>41393</v>
          </cell>
          <cell r="N2937">
            <v>3.8037999999999998</v>
          </cell>
          <cell r="Q2937">
            <v>40780</v>
          </cell>
          <cell r="R2937">
            <v>4.74</v>
          </cell>
        </row>
        <row r="2938">
          <cell r="A2938">
            <v>40767</v>
          </cell>
          <cell r="B2938">
            <v>3.09</v>
          </cell>
          <cell r="I2938">
            <v>40606</v>
          </cell>
          <cell r="J2938">
            <v>4.5963000000000003</v>
          </cell>
          <cell r="M2938">
            <v>41394</v>
          </cell>
          <cell r="N2938">
            <v>3.8052000000000001</v>
          </cell>
          <cell r="Q2938">
            <v>40781</v>
          </cell>
          <cell r="R2938">
            <v>4.67</v>
          </cell>
        </row>
        <row r="2939">
          <cell r="A2939">
            <v>40770</v>
          </cell>
          <cell r="B2939">
            <v>3.13</v>
          </cell>
          <cell r="I2939">
            <v>40609</v>
          </cell>
          <cell r="J2939">
            <v>4.6219000000000001</v>
          </cell>
          <cell r="M2939">
            <v>41395</v>
          </cell>
          <cell r="N2939">
            <v>3.7774999999999999</v>
          </cell>
          <cell r="Q2939">
            <v>40784</v>
          </cell>
          <cell r="R2939">
            <v>4.76</v>
          </cell>
        </row>
        <row r="2940">
          <cell r="A2940">
            <v>40771</v>
          </cell>
          <cell r="B2940">
            <v>3.11</v>
          </cell>
          <cell r="I2940">
            <v>40610</v>
          </cell>
          <cell r="J2940">
            <v>4.6631999999999998</v>
          </cell>
          <cell r="M2940">
            <v>41396</v>
          </cell>
          <cell r="N2940">
            <v>3.7810000000000001</v>
          </cell>
          <cell r="Q2940">
            <v>40785</v>
          </cell>
          <cell r="R2940">
            <v>4.66</v>
          </cell>
        </row>
        <row r="2941">
          <cell r="A2941">
            <v>40772</v>
          </cell>
          <cell r="B2941">
            <v>3.05</v>
          </cell>
          <cell r="I2941">
            <v>40611</v>
          </cell>
          <cell r="J2941">
            <v>4.6067</v>
          </cell>
          <cell r="M2941">
            <v>41397</v>
          </cell>
          <cell r="N2941">
            <v>3.8726000000000003</v>
          </cell>
          <cell r="Q2941">
            <v>40786</v>
          </cell>
          <cell r="R2941">
            <v>4.74</v>
          </cell>
        </row>
        <row r="2942">
          <cell r="A2942">
            <v>40773</v>
          </cell>
          <cell r="B2942">
            <v>2.96</v>
          </cell>
          <cell r="I2942">
            <v>40612</v>
          </cell>
          <cell r="J2942">
            <v>4.4985999999999997</v>
          </cell>
          <cell r="M2942">
            <v>41400</v>
          </cell>
          <cell r="N2942">
            <v>3.9022999999999999</v>
          </cell>
          <cell r="Q2942">
            <v>40787</v>
          </cell>
          <cell r="R2942">
            <v>4.67</v>
          </cell>
        </row>
        <row r="2943">
          <cell r="A2943">
            <v>40774</v>
          </cell>
          <cell r="B2943">
            <v>2.96</v>
          </cell>
          <cell r="I2943">
            <v>40613</v>
          </cell>
          <cell r="J2943">
            <v>4.548</v>
          </cell>
          <cell r="M2943">
            <v>41401</v>
          </cell>
          <cell r="N2943">
            <v>3.9102999999999999</v>
          </cell>
          <cell r="Q2943">
            <v>40788</v>
          </cell>
          <cell r="R2943">
            <v>4.47</v>
          </cell>
        </row>
        <row r="2944">
          <cell r="A2944">
            <v>40777</v>
          </cell>
          <cell r="B2944">
            <v>2.95</v>
          </cell>
          <cell r="I2944">
            <v>40616</v>
          </cell>
          <cell r="J2944">
            <v>4.5349000000000004</v>
          </cell>
          <cell r="M2944">
            <v>41402</v>
          </cell>
          <cell r="N2944">
            <v>3.8822999999999999</v>
          </cell>
          <cell r="Q2944">
            <v>40792</v>
          </cell>
          <cell r="R2944">
            <v>4.4400000000000004</v>
          </cell>
        </row>
        <row r="2945">
          <cell r="A2945">
            <v>40778</v>
          </cell>
          <cell r="B2945">
            <v>3.01</v>
          </cell>
          <cell r="I2945">
            <v>40617</v>
          </cell>
          <cell r="J2945">
            <v>4.4542000000000002</v>
          </cell>
          <cell r="M2945">
            <v>41403</v>
          </cell>
          <cell r="N2945">
            <v>3.8498999999999999</v>
          </cell>
          <cell r="Q2945">
            <v>40793</v>
          </cell>
          <cell r="R2945">
            <v>4.55</v>
          </cell>
        </row>
        <row r="2946">
          <cell r="A2946">
            <v>40779</v>
          </cell>
          <cell r="B2946">
            <v>3.08</v>
          </cell>
          <cell r="I2946">
            <v>40618</v>
          </cell>
          <cell r="J2946">
            <v>4.3552999999999997</v>
          </cell>
          <cell r="M2946">
            <v>41404</v>
          </cell>
          <cell r="N2946">
            <v>3.9194</v>
          </cell>
          <cell r="Q2946">
            <v>40794</v>
          </cell>
          <cell r="R2946">
            <v>4.5199999999999996</v>
          </cell>
        </row>
        <row r="2947">
          <cell r="A2947">
            <v>40780</v>
          </cell>
          <cell r="B2947">
            <v>3.04</v>
          </cell>
          <cell r="I2947">
            <v>40619</v>
          </cell>
          <cell r="J2947">
            <v>4.4358000000000004</v>
          </cell>
          <cell r="M2947">
            <v>41407</v>
          </cell>
          <cell r="N2947">
            <v>3.9281000000000001</v>
          </cell>
          <cell r="Q2947">
            <v>40795</v>
          </cell>
          <cell r="R2947">
            <v>4.46</v>
          </cell>
        </row>
        <row r="2948">
          <cell r="A2948">
            <v>40781</v>
          </cell>
          <cell r="B2948">
            <v>3.01</v>
          </cell>
          <cell r="I2948">
            <v>40620</v>
          </cell>
          <cell r="J2948">
            <v>4.4165999999999999</v>
          </cell>
          <cell r="M2948">
            <v>41408</v>
          </cell>
          <cell r="N2948">
            <v>3.9516</v>
          </cell>
          <cell r="Q2948">
            <v>40798</v>
          </cell>
          <cell r="R2948">
            <v>4.45</v>
          </cell>
        </row>
        <row r="2949">
          <cell r="A2949">
            <v>40784</v>
          </cell>
          <cell r="B2949">
            <v>3.06</v>
          </cell>
          <cell r="I2949">
            <v>40623</v>
          </cell>
          <cell r="J2949">
            <v>4.4513999999999996</v>
          </cell>
          <cell r="M2949">
            <v>41409</v>
          </cell>
          <cell r="N2949">
            <v>3.9074</v>
          </cell>
          <cell r="Q2949">
            <v>40799</v>
          </cell>
          <cell r="R2949">
            <v>4.55</v>
          </cell>
        </row>
        <row r="2950">
          <cell r="A2950">
            <v>40785</v>
          </cell>
          <cell r="B2950">
            <v>3.02</v>
          </cell>
          <cell r="I2950">
            <v>40624</v>
          </cell>
          <cell r="J2950">
            <v>4.4367000000000001</v>
          </cell>
          <cell r="M2950">
            <v>41410</v>
          </cell>
          <cell r="N2950">
            <v>3.8683999999999998</v>
          </cell>
          <cell r="Q2950">
            <v>40800</v>
          </cell>
          <cell r="R2950">
            <v>4.5600000000000005</v>
          </cell>
        </row>
        <row r="2951">
          <cell r="A2951">
            <v>40786</v>
          </cell>
          <cell r="B2951">
            <v>3.1</v>
          </cell>
          <cell r="I2951">
            <v>40625</v>
          </cell>
          <cell r="J2951">
            <v>4.4477000000000002</v>
          </cell>
          <cell r="M2951">
            <v>41411</v>
          </cell>
          <cell r="N2951">
            <v>3.8984000000000001</v>
          </cell>
          <cell r="Q2951">
            <v>40801</v>
          </cell>
          <cell r="R2951">
            <v>4.6100000000000003</v>
          </cell>
        </row>
        <row r="2952">
          <cell r="A2952">
            <v>40787</v>
          </cell>
          <cell r="B2952">
            <v>3.03</v>
          </cell>
          <cell r="I2952">
            <v>40626</v>
          </cell>
          <cell r="J2952">
            <v>4.4825999999999997</v>
          </cell>
          <cell r="M2952">
            <v>41414</v>
          </cell>
          <cell r="N2952">
            <v>3.8881999999999999</v>
          </cell>
          <cell r="Q2952">
            <v>40802</v>
          </cell>
          <cell r="R2952">
            <v>4.59</v>
          </cell>
        </row>
        <row r="2953">
          <cell r="A2953">
            <v>40788</v>
          </cell>
          <cell r="B2953">
            <v>2.96</v>
          </cell>
          <cell r="I2953">
            <v>40627</v>
          </cell>
          <cell r="J2953">
            <v>4.5001999999999995</v>
          </cell>
          <cell r="M2953">
            <v>41415</v>
          </cell>
          <cell r="N2953">
            <v>3.8848000000000003</v>
          </cell>
          <cell r="Q2953">
            <v>40805</v>
          </cell>
          <cell r="R2953">
            <v>4.4800000000000004</v>
          </cell>
        </row>
        <row r="2954">
          <cell r="A2954">
            <v>40792</v>
          </cell>
          <cell r="B2954">
            <v>2.91</v>
          </cell>
          <cell r="I2954">
            <v>40630</v>
          </cell>
          <cell r="J2954">
            <v>4.4946000000000002</v>
          </cell>
          <cell r="M2954">
            <v>41416</v>
          </cell>
          <cell r="N2954">
            <v>3.9196</v>
          </cell>
          <cell r="Q2954">
            <v>40806</v>
          </cell>
          <cell r="R2954">
            <v>4.5</v>
          </cell>
        </row>
        <row r="2955">
          <cell r="A2955">
            <v>40793</v>
          </cell>
          <cell r="B2955">
            <v>2.95</v>
          </cell>
          <cell r="I2955">
            <v>40631</v>
          </cell>
          <cell r="J2955">
            <v>4.5441000000000003</v>
          </cell>
          <cell r="M2955">
            <v>41417</v>
          </cell>
          <cell r="N2955">
            <v>3.9232</v>
          </cell>
          <cell r="Q2955">
            <v>40807</v>
          </cell>
          <cell r="R2955">
            <v>4.33</v>
          </cell>
        </row>
        <row r="2956">
          <cell r="A2956">
            <v>40794</v>
          </cell>
          <cell r="B2956">
            <v>2.89</v>
          </cell>
          <cell r="I2956">
            <v>40632</v>
          </cell>
          <cell r="J2956">
            <v>4.5019999999999998</v>
          </cell>
          <cell r="M2956">
            <v>41418</v>
          </cell>
          <cell r="N2956">
            <v>3.9150999999999998</v>
          </cell>
          <cell r="Q2956">
            <v>40808</v>
          </cell>
          <cell r="R2956">
            <v>4.2300000000000004</v>
          </cell>
        </row>
        <row r="2957">
          <cell r="A2957">
            <v>40795</v>
          </cell>
          <cell r="B2957">
            <v>2.81</v>
          </cell>
          <cell r="I2957">
            <v>40633</v>
          </cell>
          <cell r="J2957">
            <v>4.5076000000000001</v>
          </cell>
          <cell r="M2957">
            <v>41421</v>
          </cell>
          <cell r="N2957">
            <v>3.9371999999999998</v>
          </cell>
          <cell r="Q2957">
            <v>40809</v>
          </cell>
          <cell r="R2957">
            <v>4.32</v>
          </cell>
        </row>
        <row r="2958">
          <cell r="A2958">
            <v>40798</v>
          </cell>
          <cell r="B2958">
            <v>2.81</v>
          </cell>
          <cell r="I2958">
            <v>40634</v>
          </cell>
          <cell r="J2958">
            <v>4.4852999999999996</v>
          </cell>
          <cell r="M2958">
            <v>41422</v>
          </cell>
          <cell r="N2958">
            <v>4.0167000000000002</v>
          </cell>
          <cell r="Q2958">
            <v>40812</v>
          </cell>
          <cell r="R2958">
            <v>4.47</v>
          </cell>
        </row>
        <row r="2959">
          <cell r="A2959">
            <v>40799</v>
          </cell>
          <cell r="B2959">
            <v>2.83</v>
          </cell>
          <cell r="I2959">
            <v>40637</v>
          </cell>
          <cell r="J2959">
            <v>4.476</v>
          </cell>
          <cell r="M2959">
            <v>41423</v>
          </cell>
          <cell r="N2959">
            <v>3.9868000000000001</v>
          </cell>
          <cell r="Q2959">
            <v>40813</v>
          </cell>
          <cell r="R2959">
            <v>4.58</v>
          </cell>
        </row>
        <row r="2960">
          <cell r="A2960">
            <v>40800</v>
          </cell>
          <cell r="B2960">
            <v>2.85</v>
          </cell>
          <cell r="I2960">
            <v>40638</v>
          </cell>
          <cell r="J2960">
            <v>4.5038</v>
          </cell>
          <cell r="M2960">
            <v>41424</v>
          </cell>
          <cell r="N2960">
            <v>3.9741</v>
          </cell>
          <cell r="Q2960">
            <v>40814</v>
          </cell>
          <cell r="R2960">
            <v>4.55</v>
          </cell>
        </row>
        <row r="2961">
          <cell r="A2961">
            <v>40801</v>
          </cell>
          <cell r="B2961">
            <v>2.91</v>
          </cell>
          <cell r="I2961">
            <v>40639</v>
          </cell>
          <cell r="J2961">
            <v>4.5949</v>
          </cell>
          <cell r="M2961">
            <v>41425</v>
          </cell>
          <cell r="N2961">
            <v>3.9670999999999998</v>
          </cell>
          <cell r="Q2961">
            <v>40815</v>
          </cell>
          <cell r="R2961">
            <v>4.46</v>
          </cell>
        </row>
        <row r="2962">
          <cell r="A2962">
            <v>40802</v>
          </cell>
          <cell r="B2962">
            <v>2.92</v>
          </cell>
          <cell r="I2962">
            <v>40640</v>
          </cell>
          <cell r="J2962">
            <v>4.6158999999999999</v>
          </cell>
          <cell r="M2962">
            <v>41428</v>
          </cell>
          <cell r="N2962">
            <v>3.9447000000000001</v>
          </cell>
          <cell r="Q2962">
            <v>40816</v>
          </cell>
          <cell r="R2962">
            <v>4.38</v>
          </cell>
        </row>
        <row r="2963">
          <cell r="A2963">
            <v>40805</v>
          </cell>
          <cell r="B2963">
            <v>2.87</v>
          </cell>
          <cell r="I2963">
            <v>40641</v>
          </cell>
          <cell r="J2963">
            <v>4.6417000000000002</v>
          </cell>
          <cell r="M2963">
            <v>41429</v>
          </cell>
          <cell r="N2963">
            <v>3.9739</v>
          </cell>
          <cell r="Q2963">
            <v>40819</v>
          </cell>
          <cell r="R2963">
            <v>4.22</v>
          </cell>
        </row>
        <row r="2964">
          <cell r="A2964">
            <v>40806</v>
          </cell>
          <cell r="B2964">
            <v>2.86</v>
          </cell>
          <cell r="I2964">
            <v>40644</v>
          </cell>
          <cell r="J2964">
            <v>4.6542000000000003</v>
          </cell>
          <cell r="M2964">
            <v>41430</v>
          </cell>
          <cell r="N2964">
            <v>3.9563999999999999</v>
          </cell>
          <cell r="Q2964">
            <v>40820</v>
          </cell>
          <cell r="R2964">
            <v>4.2300000000000004</v>
          </cell>
        </row>
        <row r="2965">
          <cell r="A2965">
            <v>40807</v>
          </cell>
          <cell r="B2965">
            <v>2.76</v>
          </cell>
          <cell r="I2965">
            <v>40645</v>
          </cell>
          <cell r="J2965">
            <v>4.5750000000000002</v>
          </cell>
          <cell r="M2965">
            <v>41431</v>
          </cell>
          <cell r="N2965">
            <v>3.956</v>
          </cell>
          <cell r="Q2965">
            <v>40821</v>
          </cell>
          <cell r="R2965">
            <v>4.3499999999999996</v>
          </cell>
        </row>
        <row r="2966">
          <cell r="A2966">
            <v>40808</v>
          </cell>
          <cell r="B2966">
            <v>2.68</v>
          </cell>
          <cell r="I2966">
            <v>40646</v>
          </cell>
          <cell r="J2966">
            <v>4.5429000000000004</v>
          </cell>
          <cell r="M2966">
            <v>41432</v>
          </cell>
          <cell r="N2966">
            <v>4.069</v>
          </cell>
          <cell r="Q2966">
            <v>40822</v>
          </cell>
          <cell r="R2966">
            <v>4.42</v>
          </cell>
        </row>
        <row r="2967">
          <cell r="A2967">
            <v>40809</v>
          </cell>
          <cell r="B2967">
            <v>2.7</v>
          </cell>
          <cell r="I2967">
            <v>40647</v>
          </cell>
          <cell r="J2967">
            <v>4.5484999999999998</v>
          </cell>
          <cell r="M2967">
            <v>41435</v>
          </cell>
          <cell r="N2967">
            <v>4.0974000000000004</v>
          </cell>
          <cell r="Q2967">
            <v>40823</v>
          </cell>
          <cell r="R2967">
            <v>4.4800000000000004</v>
          </cell>
        </row>
        <row r="2968">
          <cell r="A2968">
            <v>40812</v>
          </cell>
          <cell r="B2968">
            <v>2.77</v>
          </cell>
          <cell r="I2968">
            <v>40648</v>
          </cell>
          <cell r="J2968">
            <v>4.4683999999999999</v>
          </cell>
          <cell r="M2968">
            <v>41436</v>
          </cell>
          <cell r="N2968">
            <v>4.0670999999999999</v>
          </cell>
          <cell r="Q2968">
            <v>40827</v>
          </cell>
          <cell r="R2968">
            <v>4.57</v>
          </cell>
        </row>
        <row r="2969">
          <cell r="A2969">
            <v>40813</v>
          </cell>
          <cell r="B2969">
            <v>2.82</v>
          </cell>
          <cell r="I2969">
            <v>40651</v>
          </cell>
          <cell r="J2969">
            <v>4.4564000000000004</v>
          </cell>
          <cell r="M2969">
            <v>41437</v>
          </cell>
          <cell r="N2969">
            <v>4.0873999999999997</v>
          </cell>
          <cell r="Q2969">
            <v>40828</v>
          </cell>
          <cell r="R2969">
            <v>4.66</v>
          </cell>
        </row>
        <row r="2970">
          <cell r="A2970">
            <v>40814</v>
          </cell>
          <cell r="B2970">
            <v>2.83</v>
          </cell>
          <cell r="I2970">
            <v>40652</v>
          </cell>
          <cell r="J2970">
            <v>4.4315999999999995</v>
          </cell>
          <cell r="M2970">
            <v>41438</v>
          </cell>
          <cell r="N2970">
            <v>4.0389999999999997</v>
          </cell>
          <cell r="Q2970">
            <v>40829</v>
          </cell>
          <cell r="R2970">
            <v>4.58</v>
          </cell>
        </row>
        <row r="2971">
          <cell r="A2971">
            <v>40815</v>
          </cell>
          <cell r="B2971">
            <v>2.84</v>
          </cell>
          <cell r="I2971">
            <v>40653</v>
          </cell>
          <cell r="J2971">
            <v>4.4656000000000002</v>
          </cell>
          <cell r="M2971">
            <v>41439</v>
          </cell>
          <cell r="N2971">
            <v>4.0382999999999996</v>
          </cell>
          <cell r="Q2971">
            <v>40830</v>
          </cell>
          <cell r="R2971">
            <v>4.6399999999999997</v>
          </cell>
        </row>
        <row r="2972">
          <cell r="A2972">
            <v>40816</v>
          </cell>
          <cell r="B2972">
            <v>2.77</v>
          </cell>
          <cell r="I2972">
            <v>40654</v>
          </cell>
          <cell r="J2972">
            <v>4.4739000000000004</v>
          </cell>
          <cell r="M2972">
            <v>41442</v>
          </cell>
          <cell r="N2972">
            <v>4.0640999999999998</v>
          </cell>
          <cell r="Q2972">
            <v>40833</v>
          </cell>
          <cell r="R2972">
            <v>4.5600000000000005</v>
          </cell>
        </row>
        <row r="2973">
          <cell r="A2973">
            <v>40819</v>
          </cell>
          <cell r="B2973">
            <v>2.69</v>
          </cell>
          <cell r="I2973">
            <v>40655</v>
          </cell>
          <cell r="J2973">
            <v>4.4645999999999999</v>
          </cell>
          <cell r="M2973">
            <v>41443</v>
          </cell>
          <cell r="N2973">
            <v>4.0571999999999999</v>
          </cell>
          <cell r="Q2973">
            <v>40834</v>
          </cell>
          <cell r="R2973">
            <v>4.5600000000000005</v>
          </cell>
        </row>
        <row r="2974">
          <cell r="A2974">
            <v>40820</v>
          </cell>
          <cell r="B2974">
            <v>2.71</v>
          </cell>
          <cell r="I2974">
            <v>40658</v>
          </cell>
          <cell r="J2974">
            <v>4.4554</v>
          </cell>
          <cell r="M2974">
            <v>41444</v>
          </cell>
          <cell r="N2974">
            <v>4.1078999999999999</v>
          </cell>
          <cell r="Q2974">
            <v>40835</v>
          </cell>
          <cell r="R2974">
            <v>4.54</v>
          </cell>
        </row>
        <row r="2975">
          <cell r="A2975">
            <v>40821</v>
          </cell>
          <cell r="B2975">
            <v>2.73</v>
          </cell>
          <cell r="I2975">
            <v>40659</v>
          </cell>
          <cell r="J2975">
            <v>4.3905000000000003</v>
          </cell>
          <cell r="M2975">
            <v>41445</v>
          </cell>
          <cell r="N2975">
            <v>4.1750999999999996</v>
          </cell>
          <cell r="Q2975">
            <v>40836</v>
          </cell>
          <cell r="R2975">
            <v>4.57</v>
          </cell>
        </row>
        <row r="2976">
          <cell r="A2976">
            <v>40822</v>
          </cell>
          <cell r="B2976">
            <v>2.8</v>
          </cell>
          <cell r="I2976">
            <v>40660</v>
          </cell>
          <cell r="J2976">
            <v>4.4526000000000003</v>
          </cell>
          <cell r="M2976">
            <v>41446</v>
          </cell>
          <cell r="N2976">
            <v>4.2967000000000004</v>
          </cell>
          <cell r="Q2976">
            <v>40837</v>
          </cell>
          <cell r="R2976">
            <v>4.62</v>
          </cell>
        </row>
        <row r="2977">
          <cell r="A2977">
            <v>40823</v>
          </cell>
          <cell r="B2977">
            <v>2.82</v>
          </cell>
          <cell r="I2977">
            <v>40661</v>
          </cell>
          <cell r="J2977">
            <v>4.4141000000000004</v>
          </cell>
          <cell r="M2977">
            <v>41449</v>
          </cell>
          <cell r="N2977">
            <v>4.3131000000000004</v>
          </cell>
          <cell r="Q2977">
            <v>40840</v>
          </cell>
          <cell r="R2977">
            <v>4.6399999999999997</v>
          </cell>
        </row>
        <row r="2978">
          <cell r="A2978">
            <v>40827</v>
          </cell>
          <cell r="B2978">
            <v>2.87</v>
          </cell>
          <cell r="I2978">
            <v>40662</v>
          </cell>
          <cell r="J2978">
            <v>4.3967999999999998</v>
          </cell>
          <cell r="M2978">
            <v>41450</v>
          </cell>
          <cell r="N2978">
            <v>4.3714000000000004</v>
          </cell>
          <cell r="Q2978">
            <v>40841</v>
          </cell>
          <cell r="R2978">
            <v>4.49</v>
          </cell>
        </row>
        <row r="2979">
          <cell r="A2979">
            <v>40828</v>
          </cell>
          <cell r="B2979">
            <v>2.95</v>
          </cell>
          <cell r="I2979">
            <v>40665</v>
          </cell>
          <cell r="J2979">
            <v>4.3785999999999996</v>
          </cell>
          <cell r="M2979">
            <v>41451</v>
          </cell>
          <cell r="N2979">
            <v>4.3364000000000003</v>
          </cell>
          <cell r="Q2979">
            <v>40842</v>
          </cell>
          <cell r="R2979">
            <v>4.5600000000000005</v>
          </cell>
        </row>
        <row r="2980">
          <cell r="A2980">
            <v>40829</v>
          </cell>
          <cell r="B2980">
            <v>2.89</v>
          </cell>
          <cell r="I2980">
            <v>40666</v>
          </cell>
          <cell r="J2980">
            <v>4.3506999999999998</v>
          </cell>
          <cell r="M2980">
            <v>41452</v>
          </cell>
          <cell r="N2980">
            <v>4.2882999999999996</v>
          </cell>
          <cell r="Q2980">
            <v>40843</v>
          </cell>
          <cell r="R2980">
            <v>4.68</v>
          </cell>
        </row>
        <row r="2981">
          <cell r="A2981">
            <v>40830</v>
          </cell>
          <cell r="B2981">
            <v>2.9699999999999998</v>
          </cell>
          <cell r="I2981">
            <v>40667</v>
          </cell>
          <cell r="J2981">
            <v>4.3211000000000004</v>
          </cell>
          <cell r="M2981">
            <v>41453</v>
          </cell>
          <cell r="N2981">
            <v>4.2977999999999996</v>
          </cell>
          <cell r="Q2981">
            <v>40844</v>
          </cell>
          <cell r="R2981">
            <v>4.57</v>
          </cell>
        </row>
        <row r="2982">
          <cell r="A2982">
            <v>40833</v>
          </cell>
          <cell r="B2982">
            <v>2.88</v>
          </cell>
          <cell r="I2982">
            <v>40668</v>
          </cell>
          <cell r="J2982">
            <v>4.2556000000000003</v>
          </cell>
          <cell r="M2982">
            <v>41456</v>
          </cell>
          <cell r="N2982">
            <v>4.2892999999999999</v>
          </cell>
          <cell r="Q2982">
            <v>40847</v>
          </cell>
          <cell r="R2982">
            <v>4.42</v>
          </cell>
        </row>
        <row r="2983">
          <cell r="A2983">
            <v>40834</v>
          </cell>
          <cell r="B2983">
            <v>2.91</v>
          </cell>
          <cell r="I2983">
            <v>40669</v>
          </cell>
          <cell r="J2983">
            <v>4.2854999999999999</v>
          </cell>
          <cell r="M2983">
            <v>41457</v>
          </cell>
          <cell r="N2983">
            <v>4.2576999999999998</v>
          </cell>
          <cell r="Q2983">
            <v>40848</v>
          </cell>
          <cell r="R2983">
            <v>4.22</v>
          </cell>
        </row>
        <row r="2984">
          <cell r="A2984">
            <v>40835</v>
          </cell>
          <cell r="B2984">
            <v>2.94</v>
          </cell>
          <cell r="I2984">
            <v>40672</v>
          </cell>
          <cell r="J2984">
            <v>4.3085000000000004</v>
          </cell>
          <cell r="M2984">
            <v>41458</v>
          </cell>
          <cell r="N2984">
            <v>4.2587999999999999</v>
          </cell>
          <cell r="Q2984">
            <v>40849</v>
          </cell>
          <cell r="R2984">
            <v>4.24</v>
          </cell>
        </row>
        <row r="2985">
          <cell r="A2985">
            <v>40836</v>
          </cell>
          <cell r="B2985">
            <v>2.93</v>
          </cell>
          <cell r="I2985">
            <v>40673</v>
          </cell>
          <cell r="J2985">
            <v>4.3506</v>
          </cell>
          <cell r="M2985">
            <v>41459</v>
          </cell>
          <cell r="N2985">
            <v>4.2632000000000003</v>
          </cell>
          <cell r="Q2985">
            <v>40850</v>
          </cell>
          <cell r="R2985">
            <v>4.32</v>
          </cell>
        </row>
        <row r="2986">
          <cell r="A2986">
            <v>40837</v>
          </cell>
          <cell r="B2986">
            <v>2.98</v>
          </cell>
          <cell r="I2986">
            <v>40674</v>
          </cell>
          <cell r="J2986">
            <v>4.3032000000000004</v>
          </cell>
          <cell r="M2986">
            <v>41460</v>
          </cell>
          <cell r="N2986">
            <v>4.3666999999999998</v>
          </cell>
          <cell r="Q2986">
            <v>40851</v>
          </cell>
          <cell r="R2986">
            <v>4.3</v>
          </cell>
        </row>
        <row r="2987">
          <cell r="A2987">
            <v>40840</v>
          </cell>
          <cell r="B2987">
            <v>2.99</v>
          </cell>
          <cell r="I2987">
            <v>40675</v>
          </cell>
          <cell r="J2987">
            <v>4.3468999999999998</v>
          </cell>
          <cell r="M2987">
            <v>41463</v>
          </cell>
          <cell r="N2987">
            <v>4.3062000000000005</v>
          </cell>
          <cell r="Q2987">
            <v>40854</v>
          </cell>
          <cell r="R2987">
            <v>4.24</v>
          </cell>
        </row>
        <row r="2988">
          <cell r="A2988">
            <v>40841</v>
          </cell>
          <cell r="B2988">
            <v>2.92</v>
          </cell>
          <cell r="I2988">
            <v>40676</v>
          </cell>
          <cell r="J2988">
            <v>4.3078000000000003</v>
          </cell>
          <cell r="M2988">
            <v>41464</v>
          </cell>
          <cell r="N2988">
            <v>4.3189000000000002</v>
          </cell>
          <cell r="Q2988">
            <v>40855</v>
          </cell>
          <cell r="R2988">
            <v>4.32</v>
          </cell>
        </row>
        <row r="2989">
          <cell r="A2989">
            <v>40842</v>
          </cell>
          <cell r="B2989">
            <v>3.02</v>
          </cell>
          <cell r="I2989">
            <v>40679</v>
          </cell>
          <cell r="J2989">
            <v>4.2718999999999996</v>
          </cell>
          <cell r="M2989">
            <v>41465</v>
          </cell>
          <cell r="N2989">
            <v>4.3254000000000001</v>
          </cell>
          <cell r="Q2989">
            <v>40856</v>
          </cell>
          <cell r="R2989">
            <v>4.21</v>
          </cell>
        </row>
        <row r="2990">
          <cell r="A2990">
            <v>40843</v>
          </cell>
          <cell r="B2990">
            <v>3.13</v>
          </cell>
          <cell r="I2990">
            <v>40680</v>
          </cell>
          <cell r="J2990">
            <v>4.2271000000000001</v>
          </cell>
          <cell r="M2990">
            <v>41466</v>
          </cell>
          <cell r="N2990">
            <v>4.3231999999999999</v>
          </cell>
          <cell r="Q2990">
            <v>40857</v>
          </cell>
          <cell r="R2990">
            <v>4.32</v>
          </cell>
        </row>
        <row r="2991">
          <cell r="A2991">
            <v>40844</v>
          </cell>
          <cell r="B2991">
            <v>3.06</v>
          </cell>
          <cell r="I2991">
            <v>40681</v>
          </cell>
          <cell r="J2991">
            <v>4.2949000000000002</v>
          </cell>
          <cell r="M2991">
            <v>41467</v>
          </cell>
          <cell r="N2991">
            <v>4.3109000000000002</v>
          </cell>
          <cell r="Q2991">
            <v>40861</v>
          </cell>
          <cell r="R2991">
            <v>4.3</v>
          </cell>
        </row>
        <row r="2992">
          <cell r="A2992">
            <v>40847</v>
          </cell>
          <cell r="B2992">
            <v>2.92</v>
          </cell>
          <cell r="I2992">
            <v>40682</v>
          </cell>
          <cell r="J2992">
            <v>4.3032000000000004</v>
          </cell>
          <cell r="M2992">
            <v>41470</v>
          </cell>
          <cell r="N2992">
            <v>4.3033000000000001</v>
          </cell>
          <cell r="Q2992">
            <v>40862</v>
          </cell>
          <cell r="R2992">
            <v>4.32</v>
          </cell>
        </row>
        <row r="2993">
          <cell r="A2993">
            <v>40848</v>
          </cell>
          <cell r="B2993">
            <v>2.79</v>
          </cell>
          <cell r="I2993">
            <v>40683</v>
          </cell>
          <cell r="J2993">
            <v>4.2976000000000001</v>
          </cell>
          <cell r="M2993">
            <v>41471</v>
          </cell>
          <cell r="N2993">
            <v>4.3094999999999999</v>
          </cell>
          <cell r="Q2993">
            <v>40863</v>
          </cell>
          <cell r="R2993">
            <v>4.28</v>
          </cell>
        </row>
        <row r="2994">
          <cell r="A2994">
            <v>40849</v>
          </cell>
          <cell r="B2994">
            <v>2.81</v>
          </cell>
          <cell r="I2994">
            <v>40686</v>
          </cell>
          <cell r="J2994">
            <v>4.2663000000000002</v>
          </cell>
          <cell r="M2994">
            <v>41472</v>
          </cell>
          <cell r="N2994">
            <v>4.2803000000000004</v>
          </cell>
          <cell r="Q2994">
            <v>40864</v>
          </cell>
          <cell r="R2994">
            <v>4.21</v>
          </cell>
        </row>
        <row r="2995">
          <cell r="A2995">
            <v>40850</v>
          </cell>
          <cell r="B2995">
            <v>2.86</v>
          </cell>
          <cell r="I2995">
            <v>40687</v>
          </cell>
          <cell r="J2995">
            <v>4.2497999999999996</v>
          </cell>
          <cell r="M2995">
            <v>41473</v>
          </cell>
          <cell r="N2995">
            <v>4.3055000000000003</v>
          </cell>
          <cell r="Q2995">
            <v>40865</v>
          </cell>
          <cell r="R2995">
            <v>4.2300000000000004</v>
          </cell>
        </row>
        <row r="2996">
          <cell r="A2996">
            <v>40851</v>
          </cell>
          <cell r="B2996">
            <v>2.83</v>
          </cell>
          <cell r="I2996">
            <v>40688</v>
          </cell>
          <cell r="J2996">
            <v>4.2819000000000003</v>
          </cell>
          <cell r="M2996">
            <v>41474</v>
          </cell>
          <cell r="N2996">
            <v>4.2843</v>
          </cell>
          <cell r="Q2996">
            <v>40868</v>
          </cell>
          <cell r="R2996">
            <v>4.1900000000000004</v>
          </cell>
        </row>
        <row r="2997">
          <cell r="A2997">
            <v>40854</v>
          </cell>
          <cell r="B2997">
            <v>2.81</v>
          </cell>
          <cell r="I2997">
            <v>40689</v>
          </cell>
          <cell r="J2997">
            <v>4.2225000000000001</v>
          </cell>
          <cell r="M2997">
            <v>41477</v>
          </cell>
          <cell r="N2997">
            <v>4.2706999999999997</v>
          </cell>
          <cell r="Q2997">
            <v>40869</v>
          </cell>
          <cell r="R2997">
            <v>4.17</v>
          </cell>
        </row>
        <row r="2998">
          <cell r="A2998">
            <v>40855</v>
          </cell>
          <cell r="B2998">
            <v>2.81</v>
          </cell>
          <cell r="I2998">
            <v>40690</v>
          </cell>
          <cell r="J2998">
            <v>4.2423999999999999</v>
          </cell>
          <cell r="M2998">
            <v>41478</v>
          </cell>
          <cell r="N2998">
            <v>4.3144</v>
          </cell>
          <cell r="Q2998">
            <v>40870</v>
          </cell>
          <cell r="R2998">
            <v>4.08</v>
          </cell>
        </row>
        <row r="2999">
          <cell r="A2999">
            <v>40856</v>
          </cell>
          <cell r="B2999">
            <v>2.73</v>
          </cell>
          <cell r="I2999">
            <v>40693</v>
          </cell>
          <cell r="J2999">
            <v>4.2423999999999999</v>
          </cell>
          <cell r="M2999">
            <v>41479</v>
          </cell>
          <cell r="N2999">
            <v>4.3560999999999996</v>
          </cell>
          <cell r="Q2999">
            <v>40872</v>
          </cell>
          <cell r="R2999">
            <v>4.1900000000000004</v>
          </cell>
        </row>
        <row r="3000">
          <cell r="A3000">
            <v>40857</v>
          </cell>
          <cell r="B3000">
            <v>2.76</v>
          </cell>
          <cell r="I3000">
            <v>40694</v>
          </cell>
          <cell r="J3000">
            <v>4.2241999999999997</v>
          </cell>
          <cell r="M3000">
            <v>41480</v>
          </cell>
          <cell r="N3000">
            <v>4.3466000000000005</v>
          </cell>
          <cell r="Q3000">
            <v>40875</v>
          </cell>
          <cell r="R3000">
            <v>4.1900000000000004</v>
          </cell>
        </row>
        <row r="3001">
          <cell r="A3001">
            <v>40861</v>
          </cell>
          <cell r="B3001">
            <v>2.74</v>
          </cell>
          <cell r="I3001">
            <v>40695</v>
          </cell>
          <cell r="J3001">
            <v>4.1414999999999997</v>
          </cell>
          <cell r="M3001">
            <v>41481</v>
          </cell>
          <cell r="N3001">
            <v>4.3403999999999998</v>
          </cell>
          <cell r="Q3001">
            <v>40876</v>
          </cell>
          <cell r="R3001">
            <v>4.28</v>
          </cell>
        </row>
        <row r="3002">
          <cell r="A3002">
            <v>40862</v>
          </cell>
          <cell r="B3002">
            <v>2.74</v>
          </cell>
          <cell r="I3002">
            <v>40696</v>
          </cell>
          <cell r="J3002">
            <v>4.2442000000000002</v>
          </cell>
          <cell r="M3002">
            <v>41484</v>
          </cell>
          <cell r="N3002">
            <v>4.3682999999999996</v>
          </cell>
          <cell r="Q3002">
            <v>40877</v>
          </cell>
          <cell r="R3002">
            <v>4.38</v>
          </cell>
        </row>
        <row r="3003">
          <cell r="A3003">
            <v>40863</v>
          </cell>
          <cell r="B3003">
            <v>2.7199999999999998</v>
          </cell>
          <cell r="I3003">
            <v>40697</v>
          </cell>
          <cell r="J3003">
            <v>4.2224000000000004</v>
          </cell>
          <cell r="M3003">
            <v>41485</v>
          </cell>
          <cell r="N3003">
            <v>4.3861999999999997</v>
          </cell>
          <cell r="Q3003">
            <v>40878</v>
          </cell>
          <cell r="R3003">
            <v>4.46</v>
          </cell>
        </row>
        <row r="3004">
          <cell r="A3004">
            <v>40864</v>
          </cell>
          <cell r="B3004">
            <v>2.71</v>
          </cell>
          <cell r="I3004">
            <v>40700</v>
          </cell>
          <cell r="J3004">
            <v>4.2579000000000002</v>
          </cell>
          <cell r="M3004">
            <v>41486</v>
          </cell>
          <cell r="N3004">
            <v>4.3285</v>
          </cell>
          <cell r="Q3004">
            <v>40879</v>
          </cell>
          <cell r="R3004">
            <v>4.3600000000000003</v>
          </cell>
        </row>
        <row r="3005">
          <cell r="A3005">
            <v>40865</v>
          </cell>
          <cell r="B3005">
            <v>2.74</v>
          </cell>
          <cell r="I3005">
            <v>40701</v>
          </cell>
          <cell r="J3005">
            <v>4.2579000000000002</v>
          </cell>
          <cell r="M3005">
            <v>41487</v>
          </cell>
          <cell r="N3005">
            <v>4.4142000000000001</v>
          </cell>
          <cell r="Q3005">
            <v>40882</v>
          </cell>
          <cell r="R3005">
            <v>4.37</v>
          </cell>
        </row>
        <row r="3006">
          <cell r="A3006">
            <v>40868</v>
          </cell>
          <cell r="B3006">
            <v>2.7199999999999998</v>
          </cell>
          <cell r="I3006">
            <v>40702</v>
          </cell>
          <cell r="J3006">
            <v>4.1852999999999998</v>
          </cell>
          <cell r="M3006">
            <v>41488</v>
          </cell>
          <cell r="N3006">
            <v>4.3811999999999998</v>
          </cell>
          <cell r="Q3006">
            <v>40883</v>
          </cell>
          <cell r="R3006">
            <v>4.4400000000000004</v>
          </cell>
        </row>
        <row r="3007">
          <cell r="A3007">
            <v>40869</v>
          </cell>
          <cell r="B3007">
            <v>2.68</v>
          </cell>
          <cell r="I3007">
            <v>40703</v>
          </cell>
          <cell r="J3007">
            <v>4.2149999999999999</v>
          </cell>
          <cell r="M3007">
            <v>41491</v>
          </cell>
          <cell r="N3007">
            <v>4.3762999999999996</v>
          </cell>
          <cell r="Q3007">
            <v>40884</v>
          </cell>
          <cell r="R3007">
            <v>4.37</v>
          </cell>
        </row>
        <row r="3008">
          <cell r="A3008">
            <v>40870</v>
          </cell>
          <cell r="B3008">
            <v>2.63</v>
          </cell>
          <cell r="I3008">
            <v>40704</v>
          </cell>
          <cell r="J3008">
            <v>4.1816000000000004</v>
          </cell>
          <cell r="M3008">
            <v>41492</v>
          </cell>
          <cell r="N3008">
            <v>4.4015000000000004</v>
          </cell>
          <cell r="Q3008">
            <v>40885</v>
          </cell>
          <cell r="R3008">
            <v>4.3499999999999996</v>
          </cell>
        </row>
        <row r="3009">
          <cell r="A3009">
            <v>40871</v>
          </cell>
          <cell r="B3009">
            <v>2.63</v>
          </cell>
          <cell r="I3009">
            <v>40707</v>
          </cell>
          <cell r="J3009">
            <v>4.2004999999999999</v>
          </cell>
          <cell r="M3009">
            <v>41493</v>
          </cell>
          <cell r="N3009">
            <v>4.3787000000000003</v>
          </cell>
          <cell r="Q3009">
            <v>40886</v>
          </cell>
          <cell r="R3009">
            <v>4.45</v>
          </cell>
        </row>
        <row r="3010">
          <cell r="A3010">
            <v>40872</v>
          </cell>
          <cell r="B3010">
            <v>2.66</v>
          </cell>
          <cell r="I3010">
            <v>40708</v>
          </cell>
          <cell r="J3010">
            <v>4.2964000000000002</v>
          </cell>
          <cell r="M3010">
            <v>41494</v>
          </cell>
          <cell r="N3010">
            <v>4.3662000000000001</v>
          </cell>
          <cell r="Q3010">
            <v>40889</v>
          </cell>
          <cell r="R3010">
            <v>4.4000000000000004</v>
          </cell>
        </row>
        <row r="3011">
          <cell r="A3011">
            <v>40875</v>
          </cell>
          <cell r="B3011">
            <v>2.67</v>
          </cell>
          <cell r="I3011">
            <v>40709</v>
          </cell>
          <cell r="J3011">
            <v>4.1996000000000002</v>
          </cell>
          <cell r="M3011">
            <v>41495</v>
          </cell>
          <cell r="N3011">
            <v>4.3513000000000002</v>
          </cell>
          <cell r="Q3011">
            <v>40890</v>
          </cell>
          <cell r="R3011">
            <v>4.3499999999999996</v>
          </cell>
        </row>
        <row r="3012">
          <cell r="A3012">
            <v>40876</v>
          </cell>
          <cell r="B3012">
            <v>2.67</v>
          </cell>
          <cell r="I3012">
            <v>40710</v>
          </cell>
          <cell r="J3012">
            <v>4.1753</v>
          </cell>
          <cell r="M3012">
            <v>41498</v>
          </cell>
          <cell r="N3012">
            <v>4.3933</v>
          </cell>
          <cell r="Q3012">
            <v>40891</v>
          </cell>
          <cell r="R3012">
            <v>4.26</v>
          </cell>
        </row>
        <row r="3013">
          <cell r="A3013">
            <v>40877</v>
          </cell>
          <cell r="B3013">
            <v>2.69</v>
          </cell>
          <cell r="I3013">
            <v>40711</v>
          </cell>
          <cell r="J3013">
            <v>4.2050000000000001</v>
          </cell>
          <cell r="M3013">
            <v>41499</v>
          </cell>
          <cell r="N3013">
            <v>4.4588000000000001</v>
          </cell>
          <cell r="Q3013">
            <v>40892</v>
          </cell>
          <cell r="R3013">
            <v>4.28</v>
          </cell>
        </row>
        <row r="3014">
          <cell r="A3014">
            <v>40878</v>
          </cell>
          <cell r="B3014">
            <v>2.69</v>
          </cell>
          <cell r="I3014">
            <v>40714</v>
          </cell>
          <cell r="J3014">
            <v>4.1977000000000002</v>
          </cell>
          <cell r="M3014">
            <v>41500</v>
          </cell>
          <cell r="N3014">
            <v>4.4637000000000002</v>
          </cell>
          <cell r="Q3014">
            <v>40893</v>
          </cell>
          <cell r="R3014">
            <v>4.21</v>
          </cell>
        </row>
        <row r="3015">
          <cell r="A3015">
            <v>40879</v>
          </cell>
          <cell r="B3015">
            <v>2.68</v>
          </cell>
          <cell r="I3015">
            <v>40715</v>
          </cell>
          <cell r="J3015">
            <v>4.2184999999999997</v>
          </cell>
          <cell r="M3015">
            <v>41501</v>
          </cell>
          <cell r="N3015">
            <v>4.5163000000000002</v>
          </cell>
          <cell r="Q3015">
            <v>40896</v>
          </cell>
          <cell r="R3015">
            <v>4.16</v>
          </cell>
        </row>
        <row r="3016">
          <cell r="A3016">
            <v>40882</v>
          </cell>
          <cell r="B3016">
            <v>2.66</v>
          </cell>
          <cell r="I3016">
            <v>40716</v>
          </cell>
          <cell r="J3016">
            <v>4.2149000000000001</v>
          </cell>
          <cell r="M3016">
            <v>41502</v>
          </cell>
          <cell r="N3016">
            <v>4.5682</v>
          </cell>
          <cell r="Q3016">
            <v>40897</v>
          </cell>
          <cell r="R3016">
            <v>4.28</v>
          </cell>
        </row>
        <row r="3017">
          <cell r="A3017">
            <v>40883</v>
          </cell>
          <cell r="B3017">
            <v>2.68</v>
          </cell>
          <cell r="I3017">
            <v>40717</v>
          </cell>
          <cell r="J3017">
            <v>4.1680000000000001</v>
          </cell>
          <cell r="M3017">
            <v>41505</v>
          </cell>
          <cell r="N3017">
            <v>4.6025999999999998</v>
          </cell>
          <cell r="Q3017">
            <v>40898</v>
          </cell>
          <cell r="R3017">
            <v>4.3499999999999996</v>
          </cell>
        </row>
        <row r="3018">
          <cell r="A3018">
            <v>40884</v>
          </cell>
          <cell r="B3018">
            <v>2.63</v>
          </cell>
          <cell r="I3018">
            <v>40718</v>
          </cell>
          <cell r="J3018">
            <v>4.1832000000000003</v>
          </cell>
          <cell r="M3018">
            <v>41506</v>
          </cell>
          <cell r="N3018">
            <v>4.5442999999999998</v>
          </cell>
          <cell r="Q3018">
            <v>40899</v>
          </cell>
          <cell r="R3018">
            <v>4.33</v>
          </cell>
        </row>
        <row r="3019">
          <cell r="A3019">
            <v>40885</v>
          </cell>
          <cell r="B3019">
            <v>2.58</v>
          </cell>
          <cell r="I3019">
            <v>40721</v>
          </cell>
          <cell r="J3019">
            <v>4.2953999999999999</v>
          </cell>
          <cell r="M3019">
            <v>41507</v>
          </cell>
          <cell r="N3019">
            <v>4.5931999999999995</v>
          </cell>
          <cell r="Q3019">
            <v>40900</v>
          </cell>
          <cell r="R3019">
            <v>4.42</v>
          </cell>
        </row>
        <row r="3020">
          <cell r="A3020">
            <v>40886</v>
          </cell>
          <cell r="B3020">
            <v>2.65</v>
          </cell>
          <cell r="I3020">
            <v>40722</v>
          </cell>
          <cell r="J3020">
            <v>4.3242000000000003</v>
          </cell>
          <cell r="M3020">
            <v>41508</v>
          </cell>
          <cell r="N3020">
            <v>4.6266999999999996</v>
          </cell>
          <cell r="Q3020">
            <v>40904</v>
          </cell>
          <cell r="R3020">
            <v>4.3899999999999997</v>
          </cell>
        </row>
        <row r="3021">
          <cell r="A3021">
            <v>40889</v>
          </cell>
          <cell r="B3021">
            <v>2.62</v>
          </cell>
          <cell r="I3021">
            <v>40723</v>
          </cell>
          <cell r="J3021">
            <v>4.3765999999999998</v>
          </cell>
          <cell r="M3021">
            <v>41509</v>
          </cell>
          <cell r="N3021">
            <v>4.5833000000000004</v>
          </cell>
          <cell r="Q3021">
            <v>40905</v>
          </cell>
          <cell r="R3021">
            <v>4.25</v>
          </cell>
        </row>
        <row r="3022">
          <cell r="A3022">
            <v>40890</v>
          </cell>
          <cell r="B3022">
            <v>2.57</v>
          </cell>
          <cell r="I3022">
            <v>40724</v>
          </cell>
          <cell r="J3022">
            <v>4.3710000000000004</v>
          </cell>
          <cell r="M3022">
            <v>41512</v>
          </cell>
          <cell r="N3022">
            <v>4.5411000000000001</v>
          </cell>
          <cell r="Q3022">
            <v>40906</v>
          </cell>
          <cell r="R3022">
            <v>4.26</v>
          </cell>
        </row>
        <row r="3023">
          <cell r="A3023">
            <v>40891</v>
          </cell>
          <cell r="B3023">
            <v>2.54</v>
          </cell>
          <cell r="I3023">
            <v>40725</v>
          </cell>
          <cell r="J3023">
            <v>4.3907999999999996</v>
          </cell>
          <cell r="M3023">
            <v>41513</v>
          </cell>
          <cell r="N3023">
            <v>4.4614000000000003</v>
          </cell>
          <cell r="Q3023">
            <v>40907</v>
          </cell>
          <cell r="R3023">
            <v>4.24</v>
          </cell>
        </row>
        <row r="3024">
          <cell r="A3024">
            <v>40892</v>
          </cell>
          <cell r="B3024">
            <v>2.52</v>
          </cell>
          <cell r="I3024">
            <v>40728</v>
          </cell>
          <cell r="J3024">
            <v>4.3907999999999996</v>
          </cell>
          <cell r="M3024">
            <v>41514</v>
          </cell>
          <cell r="N3024">
            <v>4.51</v>
          </cell>
          <cell r="Q3024">
            <v>40911</v>
          </cell>
          <cell r="R3024">
            <v>4.34</v>
          </cell>
        </row>
        <row r="3025">
          <cell r="A3025">
            <v>40893</v>
          </cell>
          <cell r="B3025">
            <v>2.46</v>
          </cell>
          <cell r="I3025">
            <v>40729</v>
          </cell>
          <cell r="J3025">
            <v>4.3727999999999998</v>
          </cell>
          <cell r="M3025">
            <v>41515</v>
          </cell>
          <cell r="N3025">
            <v>4.5172999999999996</v>
          </cell>
          <cell r="Q3025">
            <v>40912</v>
          </cell>
          <cell r="R3025">
            <v>4.38</v>
          </cell>
        </row>
        <row r="3026">
          <cell r="A3026">
            <v>40896</v>
          </cell>
          <cell r="B3026">
            <v>2.42</v>
          </cell>
          <cell r="I3026">
            <v>40730</v>
          </cell>
          <cell r="J3026">
            <v>4.3624999999999998</v>
          </cell>
          <cell r="M3026">
            <v>41516</v>
          </cell>
          <cell r="N3026">
            <v>4.5130999999999997</v>
          </cell>
          <cell r="Q3026">
            <v>40913</v>
          </cell>
          <cell r="R3026">
            <v>4.3899999999999997</v>
          </cell>
        </row>
        <row r="3027">
          <cell r="A3027">
            <v>40897</v>
          </cell>
          <cell r="B3027">
            <v>2.46</v>
          </cell>
          <cell r="I3027">
            <v>40731</v>
          </cell>
          <cell r="J3027">
            <v>4.3662000000000001</v>
          </cell>
          <cell r="M3027">
            <v>41519</v>
          </cell>
          <cell r="N3027">
            <v>4.5290999999999997</v>
          </cell>
          <cell r="Q3027">
            <v>40914</v>
          </cell>
          <cell r="R3027">
            <v>4.3499999999999996</v>
          </cell>
        </row>
        <row r="3028">
          <cell r="A3028">
            <v>40898</v>
          </cell>
          <cell r="B3028">
            <v>2.4900000000000002</v>
          </cell>
          <cell r="I3028">
            <v>40732</v>
          </cell>
          <cell r="J3028">
            <v>4.2824</v>
          </cell>
          <cell r="M3028">
            <v>41520</v>
          </cell>
          <cell r="N3028">
            <v>4.6058000000000003</v>
          </cell>
          <cell r="Q3028">
            <v>40917</v>
          </cell>
          <cell r="R3028">
            <v>4.3600000000000003</v>
          </cell>
        </row>
        <row r="3029">
          <cell r="A3029">
            <v>40899</v>
          </cell>
          <cell r="B3029">
            <v>2.5</v>
          </cell>
          <cell r="I3029">
            <v>40735</v>
          </cell>
          <cell r="J3029">
            <v>4.2083000000000004</v>
          </cell>
          <cell r="M3029">
            <v>41521</v>
          </cell>
          <cell r="N3029">
            <v>4.6284000000000001</v>
          </cell>
          <cell r="Q3029">
            <v>40918</v>
          </cell>
          <cell r="R3029">
            <v>4.3499999999999996</v>
          </cell>
        </row>
        <row r="3030">
          <cell r="A3030">
            <v>40900</v>
          </cell>
          <cell r="B3030">
            <v>2.5499999999999998</v>
          </cell>
          <cell r="I3030">
            <v>40736</v>
          </cell>
          <cell r="J3030">
            <v>4.1677</v>
          </cell>
          <cell r="M3030">
            <v>41522</v>
          </cell>
          <cell r="N3030">
            <v>4.7152000000000003</v>
          </cell>
          <cell r="Q3030">
            <v>40919</v>
          </cell>
          <cell r="R3030">
            <v>4.28</v>
          </cell>
        </row>
        <row r="3031">
          <cell r="A3031">
            <v>40905</v>
          </cell>
          <cell r="B3031">
            <v>2.5</v>
          </cell>
          <cell r="I3031">
            <v>40737</v>
          </cell>
          <cell r="J3031">
            <v>4.1722000000000001</v>
          </cell>
          <cell r="M3031">
            <v>41523</v>
          </cell>
          <cell r="N3031">
            <v>4.6955999999999998</v>
          </cell>
          <cell r="Q3031">
            <v>40920</v>
          </cell>
          <cell r="R3031">
            <v>4.3</v>
          </cell>
        </row>
        <row r="3032">
          <cell r="A3032">
            <v>40906</v>
          </cell>
          <cell r="B3032">
            <v>2.5</v>
          </cell>
          <cell r="I3032">
            <v>40738</v>
          </cell>
          <cell r="J3032">
            <v>4.2538999999999998</v>
          </cell>
          <cell r="M3032">
            <v>41526</v>
          </cell>
          <cell r="N3032">
            <v>4.6871999999999998</v>
          </cell>
          <cell r="Q3032">
            <v>40921</v>
          </cell>
          <cell r="R3032">
            <v>4.22</v>
          </cell>
        </row>
        <row r="3033">
          <cell r="A3033">
            <v>40907</v>
          </cell>
          <cell r="B3033">
            <v>2.4900000000000002</v>
          </cell>
          <cell r="I3033">
            <v>40739</v>
          </cell>
          <cell r="J3033">
            <v>4.2465000000000002</v>
          </cell>
          <cell r="M3033">
            <v>41527</v>
          </cell>
          <cell r="N3033">
            <v>4.7488999999999999</v>
          </cell>
          <cell r="Q3033">
            <v>40925</v>
          </cell>
          <cell r="R3033">
            <v>4.21</v>
          </cell>
        </row>
        <row r="3034">
          <cell r="A3034">
            <v>40911</v>
          </cell>
          <cell r="B3034">
            <v>2.5499999999999998</v>
          </cell>
          <cell r="I3034">
            <v>40742</v>
          </cell>
          <cell r="J3034">
            <v>4.3083</v>
          </cell>
          <cell r="M3034">
            <v>41528</v>
          </cell>
          <cell r="N3034">
            <v>4.7290000000000001</v>
          </cell>
          <cell r="Q3034">
            <v>40926</v>
          </cell>
          <cell r="R3034">
            <v>4.2699999999999996</v>
          </cell>
        </row>
        <row r="3035">
          <cell r="A3035">
            <v>40912</v>
          </cell>
          <cell r="B3035">
            <v>2.57</v>
          </cell>
          <cell r="I3035">
            <v>40743</v>
          </cell>
          <cell r="J3035">
            <v>4.1901999999999999</v>
          </cell>
          <cell r="M3035">
            <v>41529</v>
          </cell>
          <cell r="N3035">
            <v>4.7260999999999997</v>
          </cell>
          <cell r="Q3035">
            <v>40927</v>
          </cell>
          <cell r="R3035">
            <v>4.34</v>
          </cell>
        </row>
        <row r="3036">
          <cell r="A3036">
            <v>40913</v>
          </cell>
          <cell r="B3036">
            <v>2.5499999999999998</v>
          </cell>
          <cell r="I3036">
            <v>40744</v>
          </cell>
          <cell r="J3036">
            <v>4.2519999999999998</v>
          </cell>
          <cell r="M3036">
            <v>41530</v>
          </cell>
          <cell r="N3036">
            <v>4.7277000000000005</v>
          </cell>
          <cell r="Q3036">
            <v>40928</v>
          </cell>
          <cell r="R3036">
            <v>4.4000000000000004</v>
          </cell>
        </row>
        <row r="3037">
          <cell r="A3037">
            <v>40914</v>
          </cell>
          <cell r="B3037">
            <v>2.52</v>
          </cell>
          <cell r="I3037">
            <v>40745</v>
          </cell>
          <cell r="J3037">
            <v>4.3120000000000003</v>
          </cell>
          <cell r="M3037">
            <v>41533</v>
          </cell>
          <cell r="N3037">
            <v>4.7605000000000004</v>
          </cell>
          <cell r="Q3037">
            <v>40931</v>
          </cell>
          <cell r="R3037">
            <v>4.45</v>
          </cell>
        </row>
        <row r="3038">
          <cell r="A3038">
            <v>40917</v>
          </cell>
          <cell r="B3038">
            <v>2.52</v>
          </cell>
          <cell r="I3038">
            <v>40746</v>
          </cell>
          <cell r="J3038">
            <v>4.2575000000000003</v>
          </cell>
          <cell r="M3038">
            <v>41534</v>
          </cell>
          <cell r="N3038">
            <v>4.7672999999999996</v>
          </cell>
          <cell r="Q3038">
            <v>40932</v>
          </cell>
          <cell r="R3038">
            <v>4.45</v>
          </cell>
        </row>
        <row r="3039">
          <cell r="A3039">
            <v>40918</v>
          </cell>
          <cell r="B3039">
            <v>2.54</v>
          </cell>
          <cell r="I3039">
            <v>40749</v>
          </cell>
          <cell r="J3039">
            <v>4.3193999999999999</v>
          </cell>
          <cell r="M3039">
            <v>41535</v>
          </cell>
          <cell r="N3039">
            <v>4.6927000000000003</v>
          </cell>
          <cell r="Q3039">
            <v>40933</v>
          </cell>
          <cell r="R3039">
            <v>4.4400000000000004</v>
          </cell>
        </row>
        <row r="3040">
          <cell r="A3040">
            <v>40919</v>
          </cell>
          <cell r="B3040">
            <v>2.5099999999999998</v>
          </cell>
          <cell r="I3040">
            <v>40750</v>
          </cell>
          <cell r="J3040">
            <v>4.2823000000000002</v>
          </cell>
          <cell r="M3040">
            <v>41536</v>
          </cell>
          <cell r="N3040">
            <v>4.7369000000000003</v>
          </cell>
          <cell r="Q3040">
            <v>40934</v>
          </cell>
          <cell r="R3040">
            <v>4.38</v>
          </cell>
        </row>
        <row r="3041">
          <cell r="A3041">
            <v>40920</v>
          </cell>
          <cell r="B3041">
            <v>2.54</v>
          </cell>
          <cell r="I3041">
            <v>40751</v>
          </cell>
          <cell r="J3041">
            <v>4.2850999999999999</v>
          </cell>
          <cell r="M3041">
            <v>41537</v>
          </cell>
          <cell r="N3041">
            <v>4.694</v>
          </cell>
          <cell r="Q3041">
            <v>40935</v>
          </cell>
          <cell r="R3041">
            <v>4.3499999999999996</v>
          </cell>
        </row>
        <row r="3042">
          <cell r="A3042">
            <v>40921</v>
          </cell>
          <cell r="B3042">
            <v>2.5099999999999998</v>
          </cell>
          <cell r="I3042">
            <v>40752</v>
          </cell>
          <cell r="J3042">
            <v>4.2556000000000003</v>
          </cell>
          <cell r="M3042">
            <v>41540</v>
          </cell>
          <cell r="N3042">
            <v>4.6655999999999995</v>
          </cell>
          <cell r="Q3042">
            <v>40938</v>
          </cell>
          <cell r="R3042">
            <v>4.2699999999999996</v>
          </cell>
        </row>
        <row r="3043">
          <cell r="A3043">
            <v>40924</v>
          </cell>
          <cell r="B3043">
            <v>2.5099999999999998</v>
          </cell>
          <cell r="I3043">
            <v>40753</v>
          </cell>
          <cell r="J3043">
            <v>4.1184000000000003</v>
          </cell>
          <cell r="M3043">
            <v>41541</v>
          </cell>
          <cell r="N3043">
            <v>4.6296999999999997</v>
          </cell>
          <cell r="Q3043">
            <v>40939</v>
          </cell>
          <cell r="R3043">
            <v>4.22</v>
          </cell>
        </row>
        <row r="3044">
          <cell r="A3044">
            <v>40925</v>
          </cell>
          <cell r="B3044">
            <v>2.5</v>
          </cell>
          <cell r="I3044">
            <v>40756</v>
          </cell>
          <cell r="J3044">
            <v>4.0795000000000003</v>
          </cell>
          <cell r="M3044">
            <v>41542</v>
          </cell>
          <cell r="N3044">
            <v>4.5966000000000005</v>
          </cell>
          <cell r="Q3044">
            <v>40940</v>
          </cell>
          <cell r="R3044">
            <v>4.29</v>
          </cell>
        </row>
        <row r="3045">
          <cell r="A3045">
            <v>40926</v>
          </cell>
          <cell r="B3045">
            <v>2.5300000000000002</v>
          </cell>
          <cell r="I3045">
            <v>40757</v>
          </cell>
          <cell r="J3045">
            <v>3.9088000000000003</v>
          </cell>
          <cell r="M3045">
            <v>41543</v>
          </cell>
          <cell r="N3045">
            <v>4.6077000000000004</v>
          </cell>
          <cell r="Q3045">
            <v>40941</v>
          </cell>
          <cell r="R3045">
            <v>4.29</v>
          </cell>
        </row>
        <row r="3046">
          <cell r="A3046">
            <v>40927</v>
          </cell>
          <cell r="B3046">
            <v>2.57</v>
          </cell>
          <cell r="I3046">
            <v>40758</v>
          </cell>
          <cell r="J3046">
            <v>3.9020000000000001</v>
          </cell>
          <cell r="M3046">
            <v>41544</v>
          </cell>
          <cell r="N3046">
            <v>4.5631000000000004</v>
          </cell>
          <cell r="Q3046">
            <v>40942</v>
          </cell>
          <cell r="R3046">
            <v>4.42</v>
          </cell>
        </row>
        <row r="3047">
          <cell r="A3047">
            <v>40928</v>
          </cell>
          <cell r="B3047">
            <v>2.63</v>
          </cell>
          <cell r="I3047">
            <v>40759</v>
          </cell>
          <cell r="J3047">
            <v>3.6707000000000001</v>
          </cell>
          <cell r="M3047">
            <v>41547</v>
          </cell>
          <cell r="N3047">
            <v>4.5601000000000003</v>
          </cell>
          <cell r="Q3047">
            <v>40945</v>
          </cell>
          <cell r="R3047">
            <v>4.3600000000000003</v>
          </cell>
        </row>
        <row r="3048">
          <cell r="A3048">
            <v>40931</v>
          </cell>
          <cell r="B3048">
            <v>2.66</v>
          </cell>
          <cell r="I3048">
            <v>40760</v>
          </cell>
          <cell r="J3048">
            <v>3.8458000000000001</v>
          </cell>
          <cell r="M3048">
            <v>41548</v>
          </cell>
          <cell r="N3048">
            <v>4.5751999999999997</v>
          </cell>
          <cell r="Q3048">
            <v>40946</v>
          </cell>
          <cell r="R3048">
            <v>4.4000000000000004</v>
          </cell>
        </row>
        <row r="3049">
          <cell r="A3049">
            <v>40932</v>
          </cell>
          <cell r="B3049">
            <v>2.67</v>
          </cell>
          <cell r="I3049">
            <v>40763</v>
          </cell>
          <cell r="J3049">
            <v>3.653</v>
          </cell>
          <cell r="M3049">
            <v>41549</v>
          </cell>
          <cell r="N3049">
            <v>4.5595999999999997</v>
          </cell>
          <cell r="Q3049">
            <v>40947</v>
          </cell>
          <cell r="R3049">
            <v>4.4000000000000004</v>
          </cell>
        </row>
        <row r="3050">
          <cell r="A3050">
            <v>40933</v>
          </cell>
          <cell r="B3050">
            <v>2.64</v>
          </cell>
          <cell r="I3050">
            <v>40764</v>
          </cell>
          <cell r="J3050">
            <v>3.6181000000000001</v>
          </cell>
          <cell r="M3050">
            <v>41550</v>
          </cell>
          <cell r="N3050">
            <v>4.5829000000000004</v>
          </cell>
          <cell r="Q3050">
            <v>40948</v>
          </cell>
          <cell r="R3050">
            <v>4.45</v>
          </cell>
        </row>
        <row r="3051">
          <cell r="A3051">
            <v>40934</v>
          </cell>
          <cell r="B3051">
            <v>2.62</v>
          </cell>
          <cell r="I3051">
            <v>40765</v>
          </cell>
          <cell r="J3051">
            <v>3.5145999999999997</v>
          </cell>
          <cell r="M3051">
            <v>41551</v>
          </cell>
          <cell r="N3051">
            <v>4.5978000000000003</v>
          </cell>
          <cell r="Q3051">
            <v>40949</v>
          </cell>
          <cell r="R3051">
            <v>4.37</v>
          </cell>
        </row>
        <row r="3052">
          <cell r="A3052">
            <v>40935</v>
          </cell>
          <cell r="B3052">
            <v>2.6</v>
          </cell>
          <cell r="I3052">
            <v>40766</v>
          </cell>
          <cell r="J3052">
            <v>3.7690000000000001</v>
          </cell>
          <cell r="M3052">
            <v>41554</v>
          </cell>
          <cell r="N3052">
            <v>4.5891000000000002</v>
          </cell>
          <cell r="Q3052">
            <v>40952</v>
          </cell>
          <cell r="R3052">
            <v>4.4000000000000004</v>
          </cell>
        </row>
        <row r="3053">
          <cell r="A3053">
            <v>40938</v>
          </cell>
          <cell r="B3053">
            <v>2.5499999999999998</v>
          </cell>
          <cell r="I3053">
            <v>40767</v>
          </cell>
          <cell r="J3053">
            <v>3.7256999999999998</v>
          </cell>
          <cell r="M3053">
            <v>41555</v>
          </cell>
          <cell r="N3053">
            <v>4.5815000000000001</v>
          </cell>
          <cell r="Q3053">
            <v>40953</v>
          </cell>
          <cell r="R3053">
            <v>4.32</v>
          </cell>
        </row>
        <row r="3054">
          <cell r="A3054">
            <v>40939</v>
          </cell>
          <cell r="B3054">
            <v>2.5</v>
          </cell>
          <cell r="I3054">
            <v>40770</v>
          </cell>
          <cell r="J3054">
            <v>3.7709999999999999</v>
          </cell>
          <cell r="M3054">
            <v>41556</v>
          </cell>
          <cell r="N3054">
            <v>4.6054000000000004</v>
          </cell>
          <cell r="Q3054">
            <v>40954</v>
          </cell>
          <cell r="R3054">
            <v>4.34</v>
          </cell>
        </row>
        <row r="3055">
          <cell r="A3055">
            <v>40940</v>
          </cell>
          <cell r="B3055">
            <v>2.52</v>
          </cell>
          <cell r="I3055">
            <v>40771</v>
          </cell>
          <cell r="J3055">
            <v>3.6671</v>
          </cell>
          <cell r="M3055">
            <v>41557</v>
          </cell>
          <cell r="N3055">
            <v>4.6265999999999998</v>
          </cell>
          <cell r="Q3055">
            <v>40955</v>
          </cell>
          <cell r="R3055">
            <v>4.3899999999999997</v>
          </cell>
        </row>
        <row r="3056">
          <cell r="A3056">
            <v>40941</v>
          </cell>
          <cell r="B3056">
            <v>2.5499999999999998</v>
          </cell>
          <cell r="I3056">
            <v>40772</v>
          </cell>
          <cell r="J3056">
            <v>3.5632999999999999</v>
          </cell>
          <cell r="M3056">
            <v>41558</v>
          </cell>
          <cell r="N3056">
            <v>4.6289999999999996</v>
          </cell>
          <cell r="Q3056">
            <v>40956</v>
          </cell>
          <cell r="R3056">
            <v>4.4000000000000004</v>
          </cell>
        </row>
        <row r="3057">
          <cell r="A3057">
            <v>40942</v>
          </cell>
          <cell r="B3057">
            <v>2.61</v>
          </cell>
          <cell r="I3057">
            <v>40773</v>
          </cell>
          <cell r="J3057">
            <v>3.4192999999999998</v>
          </cell>
          <cell r="M3057">
            <v>41561</v>
          </cell>
          <cell r="N3057">
            <v>4.6182999999999996</v>
          </cell>
          <cell r="Q3057">
            <v>40960</v>
          </cell>
          <cell r="R3057">
            <v>4.43</v>
          </cell>
        </row>
        <row r="3058">
          <cell r="A3058">
            <v>40945</v>
          </cell>
          <cell r="B3058">
            <v>2.57</v>
          </cell>
          <cell r="I3058">
            <v>40774</v>
          </cell>
          <cell r="J3058">
            <v>3.3904000000000001</v>
          </cell>
          <cell r="M3058">
            <v>41562</v>
          </cell>
          <cell r="N3058">
            <v>4.6498999999999997</v>
          </cell>
          <cell r="Q3058">
            <v>40961</v>
          </cell>
          <cell r="R3058">
            <v>4.3899999999999997</v>
          </cell>
        </row>
        <row r="3059">
          <cell r="A3059">
            <v>40946</v>
          </cell>
          <cell r="B3059">
            <v>2.62</v>
          </cell>
          <cell r="I3059">
            <v>40777</v>
          </cell>
          <cell r="J3059">
            <v>3.4233000000000002</v>
          </cell>
          <cell r="M3059">
            <v>41563</v>
          </cell>
          <cell r="N3059">
            <v>4.6239999999999997</v>
          </cell>
          <cell r="Q3059">
            <v>40962</v>
          </cell>
          <cell r="R3059">
            <v>4.3600000000000003</v>
          </cell>
        </row>
        <row r="3060">
          <cell r="A3060">
            <v>40947</v>
          </cell>
          <cell r="B3060">
            <v>2.64</v>
          </cell>
          <cell r="I3060">
            <v>40778</v>
          </cell>
          <cell r="J3060">
            <v>3.4931000000000001</v>
          </cell>
          <cell r="M3060">
            <v>41564</v>
          </cell>
          <cell r="N3060">
            <v>4.5827999999999998</v>
          </cell>
          <cell r="Q3060">
            <v>40963</v>
          </cell>
          <cell r="R3060">
            <v>4.33</v>
          </cell>
        </row>
        <row r="3061">
          <cell r="A3061">
            <v>40948</v>
          </cell>
          <cell r="B3061">
            <v>2.64</v>
          </cell>
          <cell r="I3061">
            <v>40779</v>
          </cell>
          <cell r="J3061">
            <v>3.6534</v>
          </cell>
          <cell r="M3061">
            <v>41565</v>
          </cell>
          <cell r="N3061">
            <v>4.5754000000000001</v>
          </cell>
          <cell r="Q3061">
            <v>40966</v>
          </cell>
          <cell r="R3061">
            <v>4.2699999999999996</v>
          </cell>
        </row>
        <row r="3062">
          <cell r="A3062">
            <v>40949</v>
          </cell>
          <cell r="B3062">
            <v>2.62</v>
          </cell>
          <cell r="I3062">
            <v>40780</v>
          </cell>
          <cell r="J3062">
            <v>3.6009000000000002</v>
          </cell>
          <cell r="M3062">
            <v>41568</v>
          </cell>
          <cell r="N3062">
            <v>4.5865</v>
          </cell>
          <cell r="Q3062">
            <v>40967</v>
          </cell>
          <cell r="R3062">
            <v>4.28</v>
          </cell>
        </row>
        <row r="3063">
          <cell r="A3063">
            <v>40952</v>
          </cell>
          <cell r="B3063">
            <v>2.64</v>
          </cell>
          <cell r="I3063">
            <v>40781</v>
          </cell>
          <cell r="J3063">
            <v>3.5350000000000001</v>
          </cell>
          <cell r="M3063">
            <v>41569</v>
          </cell>
          <cell r="N3063">
            <v>4.5319000000000003</v>
          </cell>
          <cell r="Q3063">
            <v>40968</v>
          </cell>
          <cell r="R3063">
            <v>4.3</v>
          </cell>
        </row>
        <row r="3064">
          <cell r="A3064">
            <v>40953</v>
          </cell>
          <cell r="B3064">
            <v>2.6</v>
          </cell>
          <cell r="I3064">
            <v>40784</v>
          </cell>
          <cell r="J3064">
            <v>3.5916000000000001</v>
          </cell>
          <cell r="M3064">
            <v>41570</v>
          </cell>
          <cell r="N3064">
            <v>4.4903000000000004</v>
          </cell>
          <cell r="Q3064">
            <v>40969</v>
          </cell>
          <cell r="R3064">
            <v>4.3600000000000003</v>
          </cell>
        </row>
        <row r="3065">
          <cell r="A3065">
            <v>40954</v>
          </cell>
          <cell r="B3065">
            <v>2.59</v>
          </cell>
          <cell r="I3065">
            <v>40785</v>
          </cell>
          <cell r="J3065">
            <v>3.5225</v>
          </cell>
          <cell r="M3065">
            <v>41571</v>
          </cell>
          <cell r="N3065">
            <v>4.4859</v>
          </cell>
          <cell r="Q3065">
            <v>40970</v>
          </cell>
          <cell r="R3065">
            <v>4.32</v>
          </cell>
        </row>
        <row r="3066">
          <cell r="A3066">
            <v>40955</v>
          </cell>
          <cell r="B3066">
            <v>2.61</v>
          </cell>
          <cell r="I3066">
            <v>40786</v>
          </cell>
          <cell r="J3066">
            <v>3.6008</v>
          </cell>
          <cell r="M3066">
            <v>41572</v>
          </cell>
          <cell r="N3066">
            <v>4.4950999999999999</v>
          </cell>
          <cell r="Q3066">
            <v>40973</v>
          </cell>
          <cell r="R3066">
            <v>4.34</v>
          </cell>
        </row>
        <row r="3067">
          <cell r="A3067">
            <v>40956</v>
          </cell>
          <cell r="B3067">
            <v>2.64</v>
          </cell>
          <cell r="I3067">
            <v>40787</v>
          </cell>
          <cell r="J3067">
            <v>3.4944999999999999</v>
          </cell>
          <cell r="M3067">
            <v>41575</v>
          </cell>
          <cell r="N3067">
            <v>4.4813999999999998</v>
          </cell>
          <cell r="Q3067">
            <v>40974</v>
          </cell>
          <cell r="R3067">
            <v>4.28</v>
          </cell>
        </row>
        <row r="3068">
          <cell r="A3068">
            <v>40960</v>
          </cell>
          <cell r="B3068">
            <v>2.66</v>
          </cell>
          <cell r="I3068">
            <v>40788</v>
          </cell>
          <cell r="J3068">
            <v>3.2968999999999999</v>
          </cell>
          <cell r="M3068">
            <v>41576</v>
          </cell>
          <cell r="N3068">
            <v>4.4531999999999998</v>
          </cell>
          <cell r="Q3068">
            <v>40975</v>
          </cell>
          <cell r="R3068">
            <v>4.32</v>
          </cell>
        </row>
        <row r="3069">
          <cell r="A3069">
            <v>40961</v>
          </cell>
          <cell r="B3069">
            <v>2.64</v>
          </cell>
          <cell r="I3069">
            <v>40791</v>
          </cell>
          <cell r="J3069">
            <v>3.2968999999999999</v>
          </cell>
          <cell r="M3069">
            <v>41577</v>
          </cell>
          <cell r="N3069">
            <v>4.4699</v>
          </cell>
          <cell r="Q3069">
            <v>40976</v>
          </cell>
          <cell r="R3069">
            <v>4.38</v>
          </cell>
        </row>
        <row r="3070">
          <cell r="A3070">
            <v>40962</v>
          </cell>
          <cell r="B3070">
            <v>2.64</v>
          </cell>
          <cell r="I3070">
            <v>40792</v>
          </cell>
          <cell r="J3070">
            <v>3.2720000000000002</v>
          </cell>
          <cell r="M3070">
            <v>41578</v>
          </cell>
          <cell r="N3070">
            <v>4.4680999999999997</v>
          </cell>
          <cell r="Q3070">
            <v>40977</v>
          </cell>
          <cell r="R3070">
            <v>4.3899999999999997</v>
          </cell>
        </row>
        <row r="3071">
          <cell r="A3071">
            <v>40963</v>
          </cell>
          <cell r="B3071">
            <v>2.64</v>
          </cell>
          <cell r="I3071">
            <v>40793</v>
          </cell>
          <cell r="J3071">
            <v>3.367</v>
          </cell>
          <cell r="M3071">
            <v>41579</v>
          </cell>
          <cell r="N3071">
            <v>4.5202999999999998</v>
          </cell>
          <cell r="Q3071">
            <v>40980</v>
          </cell>
          <cell r="R3071">
            <v>4.37</v>
          </cell>
        </row>
        <row r="3072">
          <cell r="A3072">
            <v>40966</v>
          </cell>
          <cell r="B3072">
            <v>2.62</v>
          </cell>
          <cell r="I3072">
            <v>40794</v>
          </cell>
          <cell r="J3072">
            <v>3.3086000000000002</v>
          </cell>
          <cell r="M3072">
            <v>41582</v>
          </cell>
          <cell r="N3072">
            <v>4.5216000000000003</v>
          </cell>
          <cell r="Q3072">
            <v>40981</v>
          </cell>
          <cell r="R3072">
            <v>4.4400000000000004</v>
          </cell>
        </row>
        <row r="3073">
          <cell r="A3073">
            <v>40967</v>
          </cell>
          <cell r="B3073">
            <v>2.6</v>
          </cell>
          <cell r="I3073">
            <v>40795</v>
          </cell>
          <cell r="J3073">
            <v>3.2463000000000002</v>
          </cell>
          <cell r="M3073">
            <v>41583</v>
          </cell>
          <cell r="N3073">
            <v>4.5419999999999998</v>
          </cell>
          <cell r="Q3073">
            <v>40982</v>
          </cell>
          <cell r="R3073">
            <v>4.5999999999999996</v>
          </cell>
        </row>
        <row r="3074">
          <cell r="A3074">
            <v>40968</v>
          </cell>
          <cell r="B3074">
            <v>2.6</v>
          </cell>
          <cell r="I3074">
            <v>40798</v>
          </cell>
          <cell r="J3074">
            <v>3.2509000000000001</v>
          </cell>
          <cell r="M3074">
            <v>41584</v>
          </cell>
          <cell r="N3074">
            <v>4.5335999999999999</v>
          </cell>
          <cell r="Q3074">
            <v>40983</v>
          </cell>
          <cell r="R3074">
            <v>4.5999999999999996</v>
          </cell>
        </row>
        <row r="3075">
          <cell r="A3075">
            <v>40969</v>
          </cell>
          <cell r="B3075">
            <v>2.61</v>
          </cell>
          <cell r="I3075">
            <v>40799</v>
          </cell>
          <cell r="J3075">
            <v>3.3273000000000001</v>
          </cell>
          <cell r="M3075">
            <v>41585</v>
          </cell>
          <cell r="N3075">
            <v>4.5168999999999997</v>
          </cell>
          <cell r="Q3075">
            <v>40984</v>
          </cell>
          <cell r="R3075">
            <v>4.5999999999999996</v>
          </cell>
        </row>
        <row r="3076">
          <cell r="A3076">
            <v>40970</v>
          </cell>
          <cell r="B3076">
            <v>2.58</v>
          </cell>
          <cell r="I3076">
            <v>40800</v>
          </cell>
          <cell r="J3076">
            <v>3.2709999999999999</v>
          </cell>
          <cell r="M3076">
            <v>41586</v>
          </cell>
          <cell r="N3076">
            <v>4.5979000000000001</v>
          </cell>
          <cell r="Q3076">
            <v>40987</v>
          </cell>
          <cell r="R3076">
            <v>4.67</v>
          </cell>
        </row>
        <row r="3077">
          <cell r="A3077">
            <v>40973</v>
          </cell>
          <cell r="B3077">
            <v>2.58</v>
          </cell>
          <cell r="I3077">
            <v>40801</v>
          </cell>
          <cell r="J3077">
            <v>3.3565</v>
          </cell>
          <cell r="M3077">
            <v>41589</v>
          </cell>
          <cell r="N3077">
            <v>4.5879000000000003</v>
          </cell>
          <cell r="Q3077">
            <v>40988</v>
          </cell>
          <cell r="R3077">
            <v>4.6500000000000004</v>
          </cell>
        </row>
        <row r="3078">
          <cell r="A3078">
            <v>40974</v>
          </cell>
          <cell r="B3078">
            <v>2.5499999999999998</v>
          </cell>
          <cell r="I3078">
            <v>40802</v>
          </cell>
          <cell r="J3078">
            <v>3.3130000000000002</v>
          </cell>
          <cell r="M3078">
            <v>41590</v>
          </cell>
          <cell r="N3078">
            <v>4.6161000000000003</v>
          </cell>
          <cell r="Q3078">
            <v>40989</v>
          </cell>
          <cell r="R3078">
            <v>4.57</v>
          </cell>
        </row>
        <row r="3079">
          <cell r="A3079">
            <v>40975</v>
          </cell>
          <cell r="B3079">
            <v>2.57</v>
          </cell>
          <cell r="I3079">
            <v>40805</v>
          </cell>
          <cell r="J3079">
            <v>3.2183999999999999</v>
          </cell>
          <cell r="M3079">
            <v>41591</v>
          </cell>
          <cell r="N3079">
            <v>4.5636000000000001</v>
          </cell>
          <cell r="Q3079">
            <v>40990</v>
          </cell>
          <cell r="R3079">
            <v>4.5600000000000005</v>
          </cell>
        </row>
        <row r="3080">
          <cell r="A3080">
            <v>40976</v>
          </cell>
          <cell r="B3080">
            <v>2.59</v>
          </cell>
          <cell r="I3080">
            <v>40806</v>
          </cell>
          <cell r="J3080">
            <v>3.2023999999999999</v>
          </cell>
          <cell r="M3080">
            <v>41592</v>
          </cell>
          <cell r="N3080">
            <v>4.5454999999999997</v>
          </cell>
          <cell r="Q3080">
            <v>40991</v>
          </cell>
          <cell r="R3080">
            <v>4.51</v>
          </cell>
        </row>
        <row r="3081">
          <cell r="A3081">
            <v>40977</v>
          </cell>
          <cell r="B3081">
            <v>2.59</v>
          </cell>
          <cell r="I3081">
            <v>40807</v>
          </cell>
          <cell r="J3081">
            <v>2.9942000000000002</v>
          </cell>
          <cell r="M3081">
            <v>41593</v>
          </cell>
          <cell r="N3081">
            <v>4.5384000000000002</v>
          </cell>
          <cell r="Q3081">
            <v>40994</v>
          </cell>
          <cell r="R3081">
            <v>4.5199999999999996</v>
          </cell>
        </row>
        <row r="3082">
          <cell r="A3082">
            <v>40980</v>
          </cell>
          <cell r="B3082">
            <v>2.58</v>
          </cell>
          <cell r="I3082">
            <v>40808</v>
          </cell>
          <cell r="J3082">
            <v>2.7976999999999999</v>
          </cell>
          <cell r="M3082">
            <v>41596</v>
          </cell>
          <cell r="N3082">
            <v>4.4858000000000002</v>
          </cell>
          <cell r="Q3082">
            <v>40995</v>
          </cell>
          <cell r="R3082">
            <v>4.49</v>
          </cell>
        </row>
        <row r="3083">
          <cell r="A3083">
            <v>40981</v>
          </cell>
          <cell r="B3083">
            <v>2.63</v>
          </cell>
          <cell r="I3083">
            <v>40809</v>
          </cell>
          <cell r="J3083">
            <v>2.9001999999999999</v>
          </cell>
          <cell r="M3083">
            <v>41597</v>
          </cell>
          <cell r="N3083">
            <v>4.5184999999999995</v>
          </cell>
          <cell r="Q3083">
            <v>40996</v>
          </cell>
          <cell r="R3083">
            <v>4.5</v>
          </cell>
        </row>
        <row r="3084">
          <cell r="A3084">
            <v>40982</v>
          </cell>
          <cell r="B3084">
            <v>2.7</v>
          </cell>
          <cell r="I3084">
            <v>40812</v>
          </cell>
          <cell r="J3084">
            <v>2.9925000000000002</v>
          </cell>
          <cell r="M3084">
            <v>41598</v>
          </cell>
          <cell r="N3084">
            <v>4.6190999999999995</v>
          </cell>
          <cell r="Q3084">
            <v>40997</v>
          </cell>
          <cell r="R3084">
            <v>4.47</v>
          </cell>
        </row>
        <row r="3085">
          <cell r="A3085">
            <v>40983</v>
          </cell>
          <cell r="B3085">
            <v>2.74</v>
          </cell>
          <cell r="I3085">
            <v>40813</v>
          </cell>
          <cell r="J3085">
            <v>3.0693000000000001</v>
          </cell>
          <cell r="M3085">
            <v>41599</v>
          </cell>
          <cell r="N3085">
            <v>4.5865999999999998</v>
          </cell>
          <cell r="Q3085">
            <v>40998</v>
          </cell>
          <cell r="R3085">
            <v>4.54</v>
          </cell>
        </row>
        <row r="3086">
          <cell r="A3086">
            <v>40984</v>
          </cell>
          <cell r="B3086">
            <v>2.77</v>
          </cell>
          <cell r="I3086">
            <v>40814</v>
          </cell>
          <cell r="J3086">
            <v>3.07</v>
          </cell>
          <cell r="M3086">
            <v>41600</v>
          </cell>
          <cell r="N3086">
            <v>4.5525000000000002</v>
          </cell>
          <cell r="Q3086">
            <v>41001</v>
          </cell>
          <cell r="R3086">
            <v>4.53</v>
          </cell>
        </row>
        <row r="3087">
          <cell r="A3087">
            <v>40987</v>
          </cell>
          <cell r="B3087">
            <v>2.81</v>
          </cell>
          <cell r="I3087">
            <v>40815</v>
          </cell>
          <cell r="J3087">
            <v>3.0537000000000001</v>
          </cell>
          <cell r="M3087">
            <v>41603</v>
          </cell>
          <cell r="N3087">
            <v>4.5354000000000001</v>
          </cell>
          <cell r="Q3087">
            <v>41002</v>
          </cell>
          <cell r="R3087">
            <v>4.5999999999999996</v>
          </cell>
        </row>
        <row r="3088">
          <cell r="A3088">
            <v>40988</v>
          </cell>
          <cell r="B3088">
            <v>2.81</v>
          </cell>
          <cell r="I3088">
            <v>40816</v>
          </cell>
          <cell r="J3088">
            <v>2.9134000000000002</v>
          </cell>
          <cell r="M3088">
            <v>41604</v>
          </cell>
          <cell r="N3088">
            <v>4.5171999999999999</v>
          </cell>
          <cell r="Q3088">
            <v>41003</v>
          </cell>
          <cell r="R3088">
            <v>4.57</v>
          </cell>
        </row>
        <row r="3089">
          <cell r="A3089">
            <v>40989</v>
          </cell>
          <cell r="B3089">
            <v>2.77</v>
          </cell>
          <cell r="I3089">
            <v>40819</v>
          </cell>
          <cell r="J3089">
            <v>2.7246000000000001</v>
          </cell>
          <cell r="M3089">
            <v>41605</v>
          </cell>
          <cell r="N3089">
            <v>4.5400999999999998</v>
          </cell>
          <cell r="Q3089">
            <v>41004</v>
          </cell>
          <cell r="R3089">
            <v>4.5199999999999996</v>
          </cell>
        </row>
        <row r="3090">
          <cell r="A3090">
            <v>40990</v>
          </cell>
          <cell r="B3090">
            <v>2.73</v>
          </cell>
          <cell r="I3090">
            <v>40820</v>
          </cell>
          <cell r="J3090">
            <v>2.8039000000000001</v>
          </cell>
          <cell r="M3090">
            <v>41606</v>
          </cell>
          <cell r="N3090">
            <v>4.5359999999999996</v>
          </cell>
          <cell r="Q3090">
            <v>41005</v>
          </cell>
          <cell r="R3090">
            <v>4.4400000000000004</v>
          </cell>
        </row>
        <row r="3091">
          <cell r="A3091">
            <v>40991</v>
          </cell>
          <cell r="B3091">
            <v>2.7199999999999998</v>
          </cell>
          <cell r="I3091">
            <v>40821</v>
          </cell>
          <cell r="J3091">
            <v>2.8519000000000001</v>
          </cell>
          <cell r="M3091">
            <v>41607</v>
          </cell>
          <cell r="N3091">
            <v>4.5613999999999999</v>
          </cell>
          <cell r="Q3091">
            <v>41008</v>
          </cell>
          <cell r="R3091">
            <v>4.4000000000000004</v>
          </cell>
        </row>
        <row r="3092">
          <cell r="A3092">
            <v>40994</v>
          </cell>
          <cell r="B3092">
            <v>2.7199999999999998</v>
          </cell>
          <cell r="I3092">
            <v>40822</v>
          </cell>
          <cell r="J3092">
            <v>2.9496000000000002</v>
          </cell>
          <cell r="M3092">
            <v>41610</v>
          </cell>
          <cell r="N3092">
            <v>4.5948000000000002</v>
          </cell>
          <cell r="Q3092">
            <v>41009</v>
          </cell>
          <cell r="R3092">
            <v>4.3600000000000003</v>
          </cell>
        </row>
        <row r="3093">
          <cell r="A3093">
            <v>40995</v>
          </cell>
          <cell r="B3093">
            <v>2.67</v>
          </cell>
          <cell r="I3093">
            <v>40823</v>
          </cell>
          <cell r="J3093">
            <v>3.0167000000000002</v>
          </cell>
          <cell r="M3093">
            <v>41611</v>
          </cell>
          <cell r="N3093">
            <v>4.5918999999999999</v>
          </cell>
          <cell r="Q3093">
            <v>41010</v>
          </cell>
          <cell r="R3093">
            <v>4.41</v>
          </cell>
        </row>
        <row r="3094">
          <cell r="A3094">
            <v>40996</v>
          </cell>
          <cell r="B3094">
            <v>2.67</v>
          </cell>
          <cell r="I3094">
            <v>40826</v>
          </cell>
          <cell r="J3094">
            <v>3.0167000000000002</v>
          </cell>
          <cell r="M3094">
            <v>41612</v>
          </cell>
          <cell r="N3094">
            <v>4.6715</v>
          </cell>
          <cell r="Q3094">
            <v>41011</v>
          </cell>
          <cell r="R3094">
            <v>4.43</v>
          </cell>
        </row>
        <row r="3095">
          <cell r="A3095">
            <v>40997</v>
          </cell>
          <cell r="B3095">
            <v>2.64</v>
          </cell>
          <cell r="I3095">
            <v>40827</v>
          </cell>
          <cell r="J3095">
            <v>3.0998999999999999</v>
          </cell>
          <cell r="M3095">
            <v>41613</v>
          </cell>
          <cell r="N3095">
            <v>4.6917999999999997</v>
          </cell>
          <cell r="Q3095">
            <v>41012</v>
          </cell>
          <cell r="R3095">
            <v>4.37</v>
          </cell>
        </row>
        <row r="3096">
          <cell r="A3096">
            <v>40998</v>
          </cell>
          <cell r="B3096">
            <v>2.66</v>
          </cell>
          <cell r="I3096">
            <v>40828</v>
          </cell>
          <cell r="J3096">
            <v>3.1964000000000001</v>
          </cell>
          <cell r="M3096">
            <v>41614</v>
          </cell>
          <cell r="N3096">
            <v>4.6852999999999998</v>
          </cell>
          <cell r="Q3096">
            <v>41015</v>
          </cell>
          <cell r="R3096">
            <v>4.33</v>
          </cell>
        </row>
        <row r="3097">
          <cell r="A3097">
            <v>41001</v>
          </cell>
          <cell r="B3097">
            <v>2.66</v>
          </cell>
          <cell r="I3097">
            <v>40829</v>
          </cell>
          <cell r="J3097">
            <v>3.1507999999999998</v>
          </cell>
          <cell r="M3097">
            <v>41617</v>
          </cell>
          <cell r="N3097">
            <v>4.6478000000000002</v>
          </cell>
          <cell r="Q3097">
            <v>41016</v>
          </cell>
          <cell r="R3097">
            <v>4.37</v>
          </cell>
        </row>
        <row r="3098">
          <cell r="A3098">
            <v>41002</v>
          </cell>
          <cell r="B3098">
            <v>2.73</v>
          </cell>
          <cell r="I3098">
            <v>40830</v>
          </cell>
          <cell r="J3098">
            <v>3.2315</v>
          </cell>
          <cell r="M3098">
            <v>41618</v>
          </cell>
          <cell r="N3098">
            <v>4.5815999999999999</v>
          </cell>
          <cell r="Q3098">
            <v>41017</v>
          </cell>
          <cell r="R3098">
            <v>4.3499999999999996</v>
          </cell>
        </row>
        <row r="3099">
          <cell r="A3099">
            <v>41003</v>
          </cell>
          <cell r="B3099">
            <v>2.68</v>
          </cell>
          <cell r="I3099">
            <v>40833</v>
          </cell>
          <cell r="J3099">
            <v>3.1303999999999998</v>
          </cell>
          <cell r="M3099">
            <v>41619</v>
          </cell>
          <cell r="N3099">
            <v>4.6002999999999998</v>
          </cell>
          <cell r="Q3099">
            <v>41018</v>
          </cell>
          <cell r="R3099">
            <v>4.33</v>
          </cell>
        </row>
        <row r="3100">
          <cell r="A3100">
            <v>41004</v>
          </cell>
          <cell r="B3100">
            <v>2.68</v>
          </cell>
          <cell r="I3100">
            <v>40834</v>
          </cell>
          <cell r="J3100">
            <v>3.1718000000000002</v>
          </cell>
          <cell r="M3100">
            <v>41620</v>
          </cell>
          <cell r="N3100">
            <v>4.6222000000000003</v>
          </cell>
          <cell r="Q3100">
            <v>41019</v>
          </cell>
          <cell r="R3100">
            <v>4.3499999999999996</v>
          </cell>
        </row>
        <row r="3101">
          <cell r="A3101">
            <v>41008</v>
          </cell>
          <cell r="B3101">
            <v>2.63</v>
          </cell>
          <cell r="I3101">
            <v>40835</v>
          </cell>
          <cell r="J3101">
            <v>3.1756000000000002</v>
          </cell>
          <cell r="M3101">
            <v>41621</v>
          </cell>
          <cell r="N3101">
            <v>4.6177000000000001</v>
          </cell>
          <cell r="Q3101">
            <v>41022</v>
          </cell>
          <cell r="R3101">
            <v>4.3</v>
          </cell>
        </row>
        <row r="3102">
          <cell r="A3102">
            <v>41009</v>
          </cell>
          <cell r="B3102">
            <v>2.5499999999999998</v>
          </cell>
          <cell r="I3102">
            <v>40836</v>
          </cell>
          <cell r="J3102">
            <v>3.2160000000000002</v>
          </cell>
          <cell r="M3102">
            <v>41624</v>
          </cell>
          <cell r="N3102">
            <v>4.6166</v>
          </cell>
          <cell r="Q3102">
            <v>41023</v>
          </cell>
          <cell r="R3102">
            <v>4.33</v>
          </cell>
        </row>
        <row r="3103">
          <cell r="A3103">
            <v>41010</v>
          </cell>
          <cell r="B3103">
            <v>2.58</v>
          </cell>
          <cell r="I3103">
            <v>40837</v>
          </cell>
          <cell r="J3103">
            <v>3.2637999999999998</v>
          </cell>
          <cell r="M3103">
            <v>41625</v>
          </cell>
          <cell r="N3103">
            <v>4.5793999999999997</v>
          </cell>
          <cell r="Q3103">
            <v>41024</v>
          </cell>
          <cell r="R3103">
            <v>4.3600000000000003</v>
          </cell>
        </row>
        <row r="3104">
          <cell r="A3104">
            <v>41011</v>
          </cell>
          <cell r="B3104">
            <v>2.6</v>
          </cell>
          <cell r="I3104">
            <v>40840</v>
          </cell>
          <cell r="J3104">
            <v>3.2707000000000002</v>
          </cell>
          <cell r="M3104">
            <v>41626</v>
          </cell>
          <cell r="N3104">
            <v>4.6091999999999995</v>
          </cell>
          <cell r="Q3104">
            <v>41025</v>
          </cell>
          <cell r="R3104">
            <v>4.3499999999999996</v>
          </cell>
        </row>
        <row r="3105">
          <cell r="A3105">
            <v>41012</v>
          </cell>
          <cell r="B3105">
            <v>2.5499999999999998</v>
          </cell>
          <cell r="I3105">
            <v>40841</v>
          </cell>
          <cell r="J3105">
            <v>3.1301000000000001</v>
          </cell>
          <cell r="M3105">
            <v>41627</v>
          </cell>
          <cell r="N3105">
            <v>4.6052999999999997</v>
          </cell>
          <cell r="Q3105">
            <v>41026</v>
          </cell>
          <cell r="R3105">
            <v>4.33</v>
          </cell>
        </row>
        <row r="3106">
          <cell r="A3106">
            <v>41015</v>
          </cell>
          <cell r="B3106">
            <v>2.57</v>
          </cell>
          <cell r="I3106">
            <v>40842</v>
          </cell>
          <cell r="J3106">
            <v>3.2204999999999999</v>
          </cell>
          <cell r="M3106">
            <v>41628</v>
          </cell>
          <cell r="N3106">
            <v>4.5675999999999997</v>
          </cell>
          <cell r="Q3106">
            <v>41029</v>
          </cell>
          <cell r="R3106">
            <v>4.33</v>
          </cell>
        </row>
        <row r="3107">
          <cell r="A3107">
            <v>41016</v>
          </cell>
          <cell r="B3107">
            <v>2.61</v>
          </cell>
          <cell r="I3107">
            <v>40843</v>
          </cell>
          <cell r="J3107">
            <v>3.4561000000000002</v>
          </cell>
          <cell r="M3107">
            <v>41631</v>
          </cell>
          <cell r="N3107">
            <v>4.5453999999999999</v>
          </cell>
          <cell r="Q3107">
            <v>41030</v>
          </cell>
          <cell r="R3107">
            <v>4.38</v>
          </cell>
        </row>
        <row r="3108">
          <cell r="A3108">
            <v>41017</v>
          </cell>
          <cell r="B3108">
            <v>2.59</v>
          </cell>
          <cell r="I3108">
            <v>40844</v>
          </cell>
          <cell r="J3108">
            <v>3.3754</v>
          </cell>
          <cell r="M3108">
            <v>41632</v>
          </cell>
          <cell r="N3108">
            <v>4.5858999999999996</v>
          </cell>
          <cell r="Q3108">
            <v>41031</v>
          </cell>
          <cell r="R3108">
            <v>4.33</v>
          </cell>
        </row>
        <row r="3109">
          <cell r="A3109">
            <v>41018</v>
          </cell>
          <cell r="B3109">
            <v>2.58</v>
          </cell>
          <cell r="I3109">
            <v>40847</v>
          </cell>
          <cell r="J3109">
            <v>3.1307</v>
          </cell>
          <cell r="M3109">
            <v>41633</v>
          </cell>
          <cell r="N3109">
            <v>4.5858999999999996</v>
          </cell>
          <cell r="Q3109">
            <v>41032</v>
          </cell>
          <cell r="R3109">
            <v>4.33</v>
          </cell>
        </row>
        <row r="3110">
          <cell r="A3110">
            <v>41019</v>
          </cell>
          <cell r="B3110">
            <v>2.61</v>
          </cell>
          <cell r="I3110">
            <v>40848</v>
          </cell>
          <cell r="J3110">
            <v>2.9998</v>
          </cell>
          <cell r="M3110">
            <v>41634</v>
          </cell>
          <cell r="N3110">
            <v>4.5872000000000002</v>
          </cell>
          <cell r="Q3110">
            <v>41033</v>
          </cell>
          <cell r="R3110">
            <v>4.29</v>
          </cell>
        </row>
        <row r="3111">
          <cell r="A3111">
            <v>41022</v>
          </cell>
          <cell r="B3111">
            <v>2.59</v>
          </cell>
          <cell r="I3111">
            <v>40849</v>
          </cell>
          <cell r="J3111">
            <v>3.0129000000000001</v>
          </cell>
          <cell r="M3111">
            <v>41635</v>
          </cell>
          <cell r="N3111">
            <v>4.6279000000000003</v>
          </cell>
          <cell r="Q3111">
            <v>41036</v>
          </cell>
          <cell r="R3111">
            <v>4.28</v>
          </cell>
        </row>
        <row r="3112">
          <cell r="A3112">
            <v>41023</v>
          </cell>
          <cell r="B3112">
            <v>2.62</v>
          </cell>
          <cell r="I3112">
            <v>40850</v>
          </cell>
          <cell r="J3112">
            <v>3.1215999999999999</v>
          </cell>
          <cell r="M3112">
            <v>41638</v>
          </cell>
          <cell r="N3112">
            <v>4.5921000000000003</v>
          </cell>
          <cell r="Q3112">
            <v>41037</v>
          </cell>
          <cell r="R3112">
            <v>4.24</v>
          </cell>
        </row>
        <row r="3113">
          <cell r="A3113">
            <v>41024</v>
          </cell>
          <cell r="B3113">
            <v>2.65</v>
          </cell>
          <cell r="I3113">
            <v>40851</v>
          </cell>
          <cell r="J3113">
            <v>3.0916000000000001</v>
          </cell>
          <cell r="M3113">
            <v>41639</v>
          </cell>
          <cell r="N3113">
            <v>4.5978000000000003</v>
          </cell>
          <cell r="Q3113">
            <v>41038</v>
          </cell>
          <cell r="R3113">
            <v>4.26</v>
          </cell>
        </row>
        <row r="3114">
          <cell r="A3114">
            <v>41025</v>
          </cell>
          <cell r="B3114">
            <v>2.61</v>
          </cell>
          <cell r="I3114">
            <v>40854</v>
          </cell>
          <cell r="J3114">
            <v>3.0996999999999999</v>
          </cell>
          <cell r="M3114">
            <v>41640</v>
          </cell>
          <cell r="N3114">
            <v>4.5978000000000003</v>
          </cell>
          <cell r="Q3114">
            <v>41039</v>
          </cell>
          <cell r="R3114">
            <v>4.2699999999999996</v>
          </cell>
        </row>
        <row r="3115">
          <cell r="A3115">
            <v>41026</v>
          </cell>
          <cell r="B3115">
            <v>2.63</v>
          </cell>
          <cell r="I3115">
            <v>40855</v>
          </cell>
          <cell r="J3115">
            <v>3.1372</v>
          </cell>
          <cell r="M3115">
            <v>41641</v>
          </cell>
          <cell r="N3115">
            <v>4.6055999999999999</v>
          </cell>
          <cell r="Q3115">
            <v>41040</v>
          </cell>
          <cell r="R3115">
            <v>4.22</v>
          </cell>
        </row>
        <row r="3116">
          <cell r="A3116">
            <v>41029</v>
          </cell>
          <cell r="B3116">
            <v>2.61</v>
          </cell>
          <cell r="I3116">
            <v>40856</v>
          </cell>
          <cell r="J3116">
            <v>3.028</v>
          </cell>
          <cell r="M3116">
            <v>41642</v>
          </cell>
          <cell r="N3116">
            <v>4.5872999999999999</v>
          </cell>
          <cell r="Q3116">
            <v>41043</v>
          </cell>
          <cell r="R3116">
            <v>4.16</v>
          </cell>
        </row>
        <row r="3117">
          <cell r="A3117">
            <v>41030</v>
          </cell>
          <cell r="B3117">
            <v>2.61</v>
          </cell>
          <cell r="I3117">
            <v>40857</v>
          </cell>
          <cell r="J3117">
            <v>3.1063000000000001</v>
          </cell>
          <cell r="M3117">
            <v>41645</v>
          </cell>
          <cell r="N3117">
            <v>4.5717999999999996</v>
          </cell>
          <cell r="Q3117">
            <v>41044</v>
          </cell>
          <cell r="R3117">
            <v>4.16</v>
          </cell>
        </row>
        <row r="3118">
          <cell r="A3118">
            <v>41031</v>
          </cell>
          <cell r="B3118">
            <v>2.59</v>
          </cell>
          <cell r="I3118">
            <v>40858</v>
          </cell>
          <cell r="J3118">
            <v>3.13</v>
          </cell>
          <cell r="M3118">
            <v>41646</v>
          </cell>
          <cell r="N3118">
            <v>4.5381</v>
          </cell>
          <cell r="Q3118">
            <v>41045</v>
          </cell>
          <cell r="R3118">
            <v>4.16</v>
          </cell>
        </row>
        <row r="3119">
          <cell r="A3119">
            <v>41032</v>
          </cell>
          <cell r="B3119">
            <v>2.59</v>
          </cell>
          <cell r="I3119">
            <v>40861</v>
          </cell>
          <cell r="J3119">
            <v>3.1057000000000001</v>
          </cell>
          <cell r="M3119">
            <v>41647</v>
          </cell>
          <cell r="N3119">
            <v>4.5694999999999997</v>
          </cell>
          <cell r="Q3119">
            <v>41046</v>
          </cell>
          <cell r="R3119">
            <v>4.07</v>
          </cell>
        </row>
        <row r="3120">
          <cell r="A3120">
            <v>41033</v>
          </cell>
          <cell r="B3120">
            <v>2.54</v>
          </cell>
          <cell r="I3120">
            <v>40862</v>
          </cell>
          <cell r="J3120">
            <v>3.0840999999999998</v>
          </cell>
          <cell r="M3120">
            <v>41648</v>
          </cell>
          <cell r="N3120">
            <v>4.5601000000000003</v>
          </cell>
          <cell r="Q3120">
            <v>41047</v>
          </cell>
          <cell r="R3120">
            <v>4.08</v>
          </cell>
        </row>
        <row r="3121">
          <cell r="A3121">
            <v>41036</v>
          </cell>
          <cell r="B3121">
            <v>2.54</v>
          </cell>
          <cell r="I3121">
            <v>40863</v>
          </cell>
          <cell r="J3121">
            <v>3.0301999999999998</v>
          </cell>
          <cell r="M3121">
            <v>41649</v>
          </cell>
          <cell r="N3121">
            <v>4.4813999999999998</v>
          </cell>
          <cell r="Q3121">
            <v>41050</v>
          </cell>
          <cell r="R3121">
            <v>4.12</v>
          </cell>
        </row>
        <row r="3122">
          <cell r="A3122">
            <v>41037</v>
          </cell>
          <cell r="B3122">
            <v>2.5</v>
          </cell>
          <cell r="I3122">
            <v>40864</v>
          </cell>
          <cell r="J3122">
            <v>2.9809000000000001</v>
          </cell>
          <cell r="M3122">
            <v>41652</v>
          </cell>
          <cell r="N3122">
            <v>4.4374000000000002</v>
          </cell>
          <cell r="Q3122">
            <v>41051</v>
          </cell>
          <cell r="R3122">
            <v>4.2300000000000004</v>
          </cell>
        </row>
        <row r="3123">
          <cell r="A3123">
            <v>41038</v>
          </cell>
          <cell r="B3123">
            <v>2.5099999999999998</v>
          </cell>
          <cell r="I3123">
            <v>40865</v>
          </cell>
          <cell r="J3123">
            <v>2.9941</v>
          </cell>
          <cell r="M3123">
            <v>41653</v>
          </cell>
          <cell r="N3123">
            <v>4.4824999999999999</v>
          </cell>
          <cell r="Q3123">
            <v>41052</v>
          </cell>
          <cell r="R3123">
            <v>4.1399999999999997</v>
          </cell>
        </row>
        <row r="3124">
          <cell r="A3124">
            <v>41039</v>
          </cell>
          <cell r="B3124">
            <v>2.5</v>
          </cell>
          <cell r="I3124">
            <v>40868</v>
          </cell>
          <cell r="J3124">
            <v>2.9436999999999998</v>
          </cell>
          <cell r="M3124">
            <v>41654</v>
          </cell>
          <cell r="N3124">
            <v>4.4611000000000001</v>
          </cell>
          <cell r="Q3124">
            <v>41053</v>
          </cell>
          <cell r="R3124">
            <v>4.2</v>
          </cell>
        </row>
        <row r="3125">
          <cell r="A3125">
            <v>41040</v>
          </cell>
          <cell r="B3125">
            <v>2.4699999999999998</v>
          </cell>
          <cell r="I3125">
            <v>40869</v>
          </cell>
          <cell r="J3125">
            <v>2.8803000000000001</v>
          </cell>
          <cell r="M3125">
            <v>41655</v>
          </cell>
          <cell r="N3125">
            <v>4.4272</v>
          </cell>
          <cell r="Q3125">
            <v>41054</v>
          </cell>
          <cell r="R3125">
            <v>4.2</v>
          </cell>
        </row>
        <row r="3126">
          <cell r="A3126">
            <v>41043</v>
          </cell>
          <cell r="B3126">
            <v>2.44</v>
          </cell>
          <cell r="I3126">
            <v>40870</v>
          </cell>
          <cell r="J3126">
            <v>2.8342999999999998</v>
          </cell>
          <cell r="M3126">
            <v>41656</v>
          </cell>
          <cell r="N3126">
            <v>4.3977000000000004</v>
          </cell>
          <cell r="Q3126">
            <v>41058</v>
          </cell>
          <cell r="R3126">
            <v>4.2</v>
          </cell>
        </row>
        <row r="3127">
          <cell r="A3127">
            <v>41044</v>
          </cell>
          <cell r="B3127">
            <v>2.4500000000000002</v>
          </cell>
          <cell r="I3127">
            <v>40871</v>
          </cell>
          <cell r="J3127">
            <v>2.8342999999999998</v>
          </cell>
          <cell r="M3127">
            <v>41659</v>
          </cell>
          <cell r="N3127">
            <v>4.3967000000000001</v>
          </cell>
          <cell r="Q3127">
            <v>41059</v>
          </cell>
          <cell r="R3127">
            <v>4.08</v>
          </cell>
        </row>
        <row r="3128">
          <cell r="A3128">
            <v>41045</v>
          </cell>
          <cell r="B3128">
            <v>2.4500000000000002</v>
          </cell>
          <cell r="I3128">
            <v>40872</v>
          </cell>
          <cell r="J3128">
            <v>2.9191000000000003</v>
          </cell>
          <cell r="M3128">
            <v>41660</v>
          </cell>
          <cell r="N3128">
            <v>4.3945999999999996</v>
          </cell>
          <cell r="Q3128">
            <v>41060</v>
          </cell>
          <cell r="R3128">
            <v>4.04</v>
          </cell>
        </row>
        <row r="3129">
          <cell r="A3129">
            <v>41046</v>
          </cell>
          <cell r="B3129">
            <v>2.42</v>
          </cell>
          <cell r="I3129">
            <v>40875</v>
          </cell>
          <cell r="J3129">
            <v>2.9290000000000003</v>
          </cell>
          <cell r="M3129">
            <v>41661</v>
          </cell>
          <cell r="N3129">
            <v>4.3800999999999997</v>
          </cell>
          <cell r="Q3129">
            <v>41061</v>
          </cell>
          <cell r="R3129">
            <v>3.92</v>
          </cell>
        </row>
        <row r="3130">
          <cell r="A3130">
            <v>41047</v>
          </cell>
          <cell r="B3130">
            <v>2.4300000000000002</v>
          </cell>
          <cell r="I3130">
            <v>40876</v>
          </cell>
          <cell r="J3130">
            <v>2.9567000000000001</v>
          </cell>
          <cell r="M3130">
            <v>41662</v>
          </cell>
          <cell r="N3130">
            <v>4.3064</v>
          </cell>
          <cell r="Q3130">
            <v>41064</v>
          </cell>
          <cell r="R3130">
            <v>3.9699999999999998</v>
          </cell>
        </row>
        <row r="3131">
          <cell r="A3131">
            <v>41051</v>
          </cell>
          <cell r="B3131">
            <v>2.44</v>
          </cell>
          <cell r="I3131">
            <v>40877</v>
          </cell>
          <cell r="J3131">
            <v>3.0554000000000001</v>
          </cell>
          <cell r="M3131">
            <v>41663</v>
          </cell>
          <cell r="N3131">
            <v>4.3060999999999998</v>
          </cell>
          <cell r="Q3131">
            <v>41065</v>
          </cell>
          <cell r="R3131">
            <v>4.03</v>
          </cell>
        </row>
        <row r="3132">
          <cell r="A3132">
            <v>41052</v>
          </cell>
          <cell r="B3132">
            <v>2.4</v>
          </cell>
          <cell r="I3132">
            <v>40878</v>
          </cell>
          <cell r="J3132">
            <v>3.0912000000000002</v>
          </cell>
          <cell r="M3132">
            <v>41666</v>
          </cell>
          <cell r="N3132">
            <v>4.3326000000000002</v>
          </cell>
          <cell r="Q3132">
            <v>41066</v>
          </cell>
          <cell r="R3132">
            <v>4.13</v>
          </cell>
        </row>
        <row r="3133">
          <cell r="A3133">
            <v>41053</v>
          </cell>
          <cell r="B3133">
            <v>2.4</v>
          </cell>
          <cell r="I3133">
            <v>40879</v>
          </cell>
          <cell r="J3133">
            <v>3.0236999999999998</v>
          </cell>
          <cell r="M3133">
            <v>41667</v>
          </cell>
          <cell r="N3133">
            <v>4.3334000000000001</v>
          </cell>
          <cell r="Q3133">
            <v>41067</v>
          </cell>
          <cell r="R3133">
            <v>4.16</v>
          </cell>
        </row>
        <row r="3134">
          <cell r="A3134">
            <v>41054</v>
          </cell>
          <cell r="B3134">
            <v>2.35</v>
          </cell>
          <cell r="I3134">
            <v>40882</v>
          </cell>
          <cell r="J3134">
            <v>3.0276999999999998</v>
          </cell>
          <cell r="M3134">
            <v>41668</v>
          </cell>
          <cell r="N3134">
            <v>4.274</v>
          </cell>
          <cell r="Q3134">
            <v>41068</v>
          </cell>
          <cell r="R3134">
            <v>4.16</v>
          </cell>
        </row>
        <row r="3135">
          <cell r="A3135">
            <v>41057</v>
          </cell>
          <cell r="B3135">
            <v>2.37</v>
          </cell>
          <cell r="I3135">
            <v>40883</v>
          </cell>
          <cell r="J3135">
            <v>3.0983999999999998</v>
          </cell>
          <cell r="M3135">
            <v>41669</v>
          </cell>
          <cell r="N3135">
            <v>4.2923</v>
          </cell>
          <cell r="Q3135">
            <v>41071</v>
          </cell>
          <cell r="R3135">
            <v>4.1100000000000003</v>
          </cell>
        </row>
        <row r="3136">
          <cell r="A3136">
            <v>41058</v>
          </cell>
          <cell r="B3136">
            <v>2.39</v>
          </cell>
          <cell r="I3136">
            <v>40884</v>
          </cell>
          <cell r="J3136">
            <v>3.0617000000000001</v>
          </cell>
          <cell r="M3136">
            <v>41670</v>
          </cell>
          <cell r="N3136">
            <v>4.2690000000000001</v>
          </cell>
          <cell r="Q3136">
            <v>41072</v>
          </cell>
          <cell r="R3136">
            <v>4.16</v>
          </cell>
        </row>
        <row r="3137">
          <cell r="A3137">
            <v>41059</v>
          </cell>
          <cell r="B3137">
            <v>2.33</v>
          </cell>
          <cell r="I3137">
            <v>40885</v>
          </cell>
          <cell r="J3137">
            <v>2.9969999999999999</v>
          </cell>
          <cell r="M3137">
            <v>41673</v>
          </cell>
          <cell r="N3137">
            <v>4.2329999999999997</v>
          </cell>
          <cell r="Q3137">
            <v>41073</v>
          </cell>
          <cell r="R3137">
            <v>4.1100000000000003</v>
          </cell>
        </row>
        <row r="3138">
          <cell r="A3138">
            <v>41060</v>
          </cell>
          <cell r="B3138">
            <v>2.29</v>
          </cell>
          <cell r="I3138">
            <v>40886</v>
          </cell>
          <cell r="J3138">
            <v>3.1072000000000002</v>
          </cell>
          <cell r="M3138">
            <v>41674</v>
          </cell>
          <cell r="N3138">
            <v>4.2927999999999997</v>
          </cell>
          <cell r="Q3138">
            <v>41074</v>
          </cell>
          <cell r="R3138">
            <v>4.0999999999999996</v>
          </cell>
        </row>
        <row r="3139">
          <cell r="A3139">
            <v>41061</v>
          </cell>
          <cell r="B3139">
            <v>2.21</v>
          </cell>
          <cell r="I3139">
            <v>40889</v>
          </cell>
          <cell r="J3139">
            <v>3.0505</v>
          </cell>
          <cell r="M3139">
            <v>41675</v>
          </cell>
          <cell r="N3139">
            <v>4.3421000000000003</v>
          </cell>
          <cell r="Q3139">
            <v>41075</v>
          </cell>
          <cell r="R3139">
            <v>4.08</v>
          </cell>
        </row>
        <row r="3140">
          <cell r="A3140">
            <v>41064</v>
          </cell>
          <cell r="B3140">
            <v>2.23</v>
          </cell>
          <cell r="I3140">
            <v>40890</v>
          </cell>
          <cell r="J3140">
            <v>3.0110999999999999</v>
          </cell>
          <cell r="M3140">
            <v>41676</v>
          </cell>
          <cell r="N3140">
            <v>4.3794000000000004</v>
          </cell>
          <cell r="Q3140">
            <v>41078</v>
          </cell>
          <cell r="R3140">
            <v>4.07</v>
          </cell>
        </row>
        <row r="3141">
          <cell r="A3141">
            <v>41065</v>
          </cell>
          <cell r="B3141">
            <v>2.2800000000000002</v>
          </cell>
          <cell r="I3141">
            <v>40891</v>
          </cell>
          <cell r="J3141">
            <v>2.9028</v>
          </cell>
          <cell r="M3141">
            <v>41677</v>
          </cell>
          <cell r="N3141">
            <v>4.3754</v>
          </cell>
          <cell r="Q3141">
            <v>41079</v>
          </cell>
          <cell r="R3141">
            <v>4.12</v>
          </cell>
        </row>
        <row r="3142">
          <cell r="A3142">
            <v>41066</v>
          </cell>
          <cell r="B3142">
            <v>2.35</v>
          </cell>
          <cell r="I3142">
            <v>40892</v>
          </cell>
          <cell r="J3142">
            <v>2.9173</v>
          </cell>
          <cell r="M3142">
            <v>41680</v>
          </cell>
          <cell r="N3142">
            <v>4.3605999999999998</v>
          </cell>
          <cell r="Q3142">
            <v>41080</v>
          </cell>
          <cell r="R3142">
            <v>4.0999999999999996</v>
          </cell>
        </row>
        <row r="3143">
          <cell r="A3143">
            <v>41067</v>
          </cell>
          <cell r="B3143">
            <v>2.36</v>
          </cell>
          <cell r="I3143">
            <v>40893</v>
          </cell>
          <cell r="J3143">
            <v>2.8510999999999997</v>
          </cell>
          <cell r="M3143">
            <v>41681</v>
          </cell>
          <cell r="N3143">
            <v>4.4199000000000002</v>
          </cell>
          <cell r="Q3143">
            <v>41081</v>
          </cell>
          <cell r="R3143">
            <v>4.05</v>
          </cell>
        </row>
        <row r="3144">
          <cell r="A3144">
            <v>41068</v>
          </cell>
          <cell r="B3144">
            <v>2.36</v>
          </cell>
          <cell r="I3144">
            <v>40896</v>
          </cell>
          <cell r="J3144">
            <v>2.7861000000000002</v>
          </cell>
          <cell r="M3144">
            <v>41682</v>
          </cell>
          <cell r="N3144">
            <v>4.4229000000000003</v>
          </cell>
          <cell r="Q3144">
            <v>41082</v>
          </cell>
          <cell r="R3144">
            <v>4.13</v>
          </cell>
        </row>
        <row r="3145">
          <cell r="A3145">
            <v>41071</v>
          </cell>
          <cell r="B3145">
            <v>2.33</v>
          </cell>
          <cell r="I3145">
            <v>40897</v>
          </cell>
          <cell r="J3145">
            <v>2.9264000000000001</v>
          </cell>
          <cell r="M3145">
            <v>41683</v>
          </cell>
          <cell r="N3145">
            <v>4.4053000000000004</v>
          </cell>
          <cell r="Q3145">
            <v>41085</v>
          </cell>
          <cell r="R3145">
            <v>4.05</v>
          </cell>
        </row>
        <row r="3146">
          <cell r="A3146">
            <v>41072</v>
          </cell>
          <cell r="B3146">
            <v>2.37</v>
          </cell>
          <cell r="I3146">
            <v>40898</v>
          </cell>
          <cell r="J3146">
            <v>3.0007999999999999</v>
          </cell>
          <cell r="M3146">
            <v>41684</v>
          </cell>
          <cell r="N3146">
            <v>4.4028999999999998</v>
          </cell>
          <cell r="Q3146">
            <v>41086</v>
          </cell>
          <cell r="R3146">
            <v>4.0599999999999996</v>
          </cell>
        </row>
        <row r="3147">
          <cell r="A3147">
            <v>41073</v>
          </cell>
          <cell r="B3147">
            <v>2.35</v>
          </cell>
          <cell r="I3147">
            <v>40899</v>
          </cell>
          <cell r="J3147">
            <v>2.9805000000000001</v>
          </cell>
          <cell r="M3147">
            <v>41687</v>
          </cell>
          <cell r="N3147">
            <v>4.4047999999999998</v>
          </cell>
          <cell r="Q3147">
            <v>41087</v>
          </cell>
          <cell r="R3147">
            <v>4.0599999999999996</v>
          </cell>
        </row>
        <row r="3148">
          <cell r="A3148">
            <v>41074</v>
          </cell>
          <cell r="B3148">
            <v>2.37</v>
          </cell>
          <cell r="I3148">
            <v>40900</v>
          </cell>
          <cell r="J3148">
            <v>3.0568</v>
          </cell>
          <cell r="M3148">
            <v>41688</v>
          </cell>
          <cell r="N3148">
            <v>4.3952999999999998</v>
          </cell>
          <cell r="Q3148">
            <v>41088</v>
          </cell>
          <cell r="R3148">
            <v>4.03</v>
          </cell>
        </row>
        <row r="3149">
          <cell r="A3149">
            <v>41075</v>
          </cell>
          <cell r="B3149">
            <v>2.33</v>
          </cell>
          <cell r="I3149">
            <v>40903</v>
          </cell>
          <cell r="J3149">
            <v>3.0568</v>
          </cell>
          <cell r="M3149">
            <v>41689</v>
          </cell>
          <cell r="N3149">
            <v>4.4020999999999999</v>
          </cell>
          <cell r="Q3149">
            <v>41089</v>
          </cell>
          <cell r="R3149">
            <v>4.13</v>
          </cell>
        </row>
        <row r="3150">
          <cell r="A3150">
            <v>41078</v>
          </cell>
          <cell r="B3150">
            <v>2.34</v>
          </cell>
          <cell r="I3150">
            <v>40904</v>
          </cell>
          <cell r="J3150">
            <v>3.0314000000000001</v>
          </cell>
          <cell r="M3150">
            <v>41690</v>
          </cell>
          <cell r="N3150">
            <v>4.3996000000000004</v>
          </cell>
          <cell r="Q3150">
            <v>41092</v>
          </cell>
          <cell r="R3150">
            <v>4.05</v>
          </cell>
        </row>
        <row r="3151">
          <cell r="A3151">
            <v>41079</v>
          </cell>
          <cell r="B3151">
            <v>2.36</v>
          </cell>
          <cell r="I3151">
            <v>40905</v>
          </cell>
          <cell r="J3151">
            <v>2.9201999999999999</v>
          </cell>
          <cell r="M3151">
            <v>41691</v>
          </cell>
          <cell r="N3151">
            <v>4.3761000000000001</v>
          </cell>
          <cell r="Q3151">
            <v>41093</v>
          </cell>
          <cell r="R3151">
            <v>4.1100000000000003</v>
          </cell>
        </row>
        <row r="3152">
          <cell r="A3152">
            <v>41080</v>
          </cell>
          <cell r="B3152">
            <v>2.36</v>
          </cell>
          <cell r="I3152">
            <v>40906</v>
          </cell>
          <cell r="J3152">
            <v>2.9024999999999999</v>
          </cell>
          <cell r="M3152">
            <v>41694</v>
          </cell>
          <cell r="N3152">
            <v>4.3761999999999999</v>
          </cell>
          <cell r="Q3152">
            <v>41095</v>
          </cell>
          <cell r="R3152">
            <v>4.08</v>
          </cell>
        </row>
        <row r="3153">
          <cell r="A3153">
            <v>41081</v>
          </cell>
          <cell r="B3153">
            <v>2.3199999999999998</v>
          </cell>
          <cell r="I3153">
            <v>40907</v>
          </cell>
          <cell r="J3153">
            <v>2.8940999999999999</v>
          </cell>
          <cell r="M3153">
            <v>41695</v>
          </cell>
          <cell r="N3153">
            <v>4.3498000000000001</v>
          </cell>
          <cell r="Q3153">
            <v>41096</v>
          </cell>
          <cell r="R3153">
            <v>4.0199999999999996</v>
          </cell>
        </row>
        <row r="3154">
          <cell r="A3154">
            <v>41082</v>
          </cell>
          <cell r="B3154">
            <v>2.36</v>
          </cell>
          <cell r="I3154">
            <v>40910</v>
          </cell>
          <cell r="J3154">
            <v>2.8940999999999999</v>
          </cell>
          <cell r="M3154">
            <v>41696</v>
          </cell>
          <cell r="N3154">
            <v>4.3075999999999999</v>
          </cell>
          <cell r="Q3154">
            <v>41099</v>
          </cell>
          <cell r="R3154">
            <v>3.9699999999999998</v>
          </cell>
        </row>
        <row r="3155">
          <cell r="A3155">
            <v>41085</v>
          </cell>
          <cell r="B3155">
            <v>2.2999999999999998</v>
          </cell>
          <cell r="I3155">
            <v>40911</v>
          </cell>
          <cell r="J3155">
            <v>2.9811999999999999</v>
          </cell>
          <cell r="M3155">
            <v>41697</v>
          </cell>
          <cell r="N3155">
            <v>4.2929000000000004</v>
          </cell>
          <cell r="Q3155">
            <v>41100</v>
          </cell>
          <cell r="R3155">
            <v>3.95</v>
          </cell>
        </row>
        <row r="3156">
          <cell r="A3156">
            <v>41086</v>
          </cell>
          <cell r="B3156">
            <v>2.3199999999999998</v>
          </cell>
          <cell r="I3156">
            <v>40912</v>
          </cell>
          <cell r="J3156">
            <v>3.0274000000000001</v>
          </cell>
          <cell r="M3156">
            <v>41698</v>
          </cell>
          <cell r="N3156">
            <v>4.29</v>
          </cell>
          <cell r="Q3156">
            <v>41101</v>
          </cell>
          <cell r="R3156">
            <v>3.95</v>
          </cell>
        </row>
        <row r="3157">
          <cell r="A3157">
            <v>41087</v>
          </cell>
          <cell r="B3157">
            <v>2.3199999999999998</v>
          </cell>
          <cell r="I3157">
            <v>40913</v>
          </cell>
          <cell r="J3157">
            <v>3.0607000000000002</v>
          </cell>
          <cell r="M3157">
            <v>41701</v>
          </cell>
          <cell r="N3157">
            <v>4.2756999999999996</v>
          </cell>
          <cell r="Q3157">
            <v>41102</v>
          </cell>
          <cell r="R3157">
            <v>3.92</v>
          </cell>
        </row>
        <row r="3158">
          <cell r="A3158">
            <v>41088</v>
          </cell>
          <cell r="B3158">
            <v>2.29</v>
          </cell>
          <cell r="I3158">
            <v>40914</v>
          </cell>
          <cell r="J3158">
            <v>3.0156000000000001</v>
          </cell>
          <cell r="M3158">
            <v>41702</v>
          </cell>
          <cell r="N3158">
            <v>4.3365</v>
          </cell>
          <cell r="Q3158">
            <v>41103</v>
          </cell>
          <cell r="R3158">
            <v>3.94</v>
          </cell>
        </row>
        <row r="3159">
          <cell r="A3159">
            <v>41089</v>
          </cell>
          <cell r="B3159">
            <v>2.33</v>
          </cell>
          <cell r="I3159">
            <v>40917</v>
          </cell>
          <cell r="J3159">
            <v>3.0266000000000002</v>
          </cell>
          <cell r="M3159">
            <v>41703</v>
          </cell>
          <cell r="N3159">
            <v>4.3337000000000003</v>
          </cell>
          <cell r="Q3159">
            <v>41106</v>
          </cell>
          <cell r="R3159">
            <v>3.89</v>
          </cell>
        </row>
        <row r="3160">
          <cell r="A3160">
            <v>41093</v>
          </cell>
          <cell r="B3160">
            <v>2.3199999999999998</v>
          </cell>
          <cell r="I3160">
            <v>40918</v>
          </cell>
          <cell r="J3160">
            <v>3.0242</v>
          </cell>
          <cell r="M3160">
            <v>41704</v>
          </cell>
          <cell r="N3160">
            <v>4.3550000000000004</v>
          </cell>
          <cell r="Q3160">
            <v>41107</v>
          </cell>
          <cell r="R3160">
            <v>3.94</v>
          </cell>
        </row>
        <row r="3161">
          <cell r="A3161">
            <v>41094</v>
          </cell>
          <cell r="B3161">
            <v>2.2999999999999998</v>
          </cell>
          <cell r="I3161">
            <v>40919</v>
          </cell>
          <cell r="J3161">
            <v>2.9632000000000001</v>
          </cell>
          <cell r="M3161">
            <v>41705</v>
          </cell>
          <cell r="N3161">
            <v>4.3741000000000003</v>
          </cell>
          <cell r="Q3161">
            <v>41108</v>
          </cell>
          <cell r="R3161">
            <v>3.92</v>
          </cell>
        </row>
        <row r="3162">
          <cell r="A3162">
            <v>41095</v>
          </cell>
          <cell r="B3162">
            <v>2.31</v>
          </cell>
          <cell r="I3162">
            <v>40920</v>
          </cell>
          <cell r="J3162">
            <v>2.9710000000000001</v>
          </cell>
          <cell r="M3162">
            <v>41708</v>
          </cell>
          <cell r="N3162">
            <v>4.3559000000000001</v>
          </cell>
          <cell r="Q3162">
            <v>41109</v>
          </cell>
          <cell r="R3162">
            <v>3.94</v>
          </cell>
        </row>
        <row r="3163">
          <cell r="A3163">
            <v>41096</v>
          </cell>
          <cell r="B3163">
            <v>2.29</v>
          </cell>
          <cell r="I3163">
            <v>40921</v>
          </cell>
          <cell r="J3163">
            <v>2.91</v>
          </cell>
          <cell r="M3163">
            <v>41709</v>
          </cell>
          <cell r="N3163">
            <v>4.3483000000000001</v>
          </cell>
          <cell r="Q3163">
            <v>41110</v>
          </cell>
          <cell r="R3163">
            <v>3.87</v>
          </cell>
        </row>
        <row r="3164">
          <cell r="A3164">
            <v>41099</v>
          </cell>
          <cell r="B3164">
            <v>2.27</v>
          </cell>
          <cell r="I3164">
            <v>40924</v>
          </cell>
          <cell r="J3164">
            <v>2.91</v>
          </cell>
          <cell r="M3164">
            <v>41710</v>
          </cell>
          <cell r="N3164">
            <v>4.3129</v>
          </cell>
          <cell r="Q3164">
            <v>41113</v>
          </cell>
          <cell r="R3164">
            <v>3.84</v>
          </cell>
        </row>
        <row r="3165">
          <cell r="A3165">
            <v>41100</v>
          </cell>
          <cell r="B3165">
            <v>2.27</v>
          </cell>
          <cell r="I3165">
            <v>40925</v>
          </cell>
          <cell r="J3165">
            <v>2.8984999999999999</v>
          </cell>
          <cell r="M3165">
            <v>41711</v>
          </cell>
          <cell r="N3165">
            <v>4.2308000000000003</v>
          </cell>
          <cell r="Q3165">
            <v>41114</v>
          </cell>
          <cell r="R3165">
            <v>3.79</v>
          </cell>
        </row>
        <row r="3166">
          <cell r="A3166">
            <v>41101</v>
          </cell>
          <cell r="B3166">
            <v>2.2800000000000002</v>
          </cell>
          <cell r="I3166">
            <v>40926</v>
          </cell>
          <cell r="J3166">
            <v>2.9561999999999999</v>
          </cell>
          <cell r="M3166">
            <v>41712</v>
          </cell>
          <cell r="N3166">
            <v>4.2313000000000001</v>
          </cell>
          <cell r="Q3166">
            <v>41115</v>
          </cell>
          <cell r="R3166">
            <v>3.7800000000000002</v>
          </cell>
        </row>
        <row r="3167">
          <cell r="A3167">
            <v>41102</v>
          </cell>
          <cell r="B3167">
            <v>2.2400000000000002</v>
          </cell>
          <cell r="I3167">
            <v>40927</v>
          </cell>
          <cell r="J3167">
            <v>3.0415999999999999</v>
          </cell>
          <cell r="M3167">
            <v>41715</v>
          </cell>
          <cell r="N3167">
            <v>4.2561</v>
          </cell>
          <cell r="Q3167">
            <v>41116</v>
          </cell>
          <cell r="R3167">
            <v>3.8</v>
          </cell>
        </row>
        <row r="3168">
          <cell r="A3168">
            <v>41103</v>
          </cell>
          <cell r="B3168">
            <v>2.25</v>
          </cell>
          <cell r="I3168">
            <v>40928</v>
          </cell>
          <cell r="J3168">
            <v>3.0998000000000001</v>
          </cell>
          <cell r="M3168">
            <v>41716</v>
          </cell>
          <cell r="N3168">
            <v>4.2638999999999996</v>
          </cell>
          <cell r="Q3168">
            <v>41117</v>
          </cell>
          <cell r="R3168">
            <v>3.95</v>
          </cell>
        </row>
        <row r="3169">
          <cell r="A3169">
            <v>41106</v>
          </cell>
          <cell r="B3169">
            <v>2.25</v>
          </cell>
          <cell r="I3169">
            <v>40931</v>
          </cell>
          <cell r="J3169">
            <v>3.1297000000000001</v>
          </cell>
          <cell r="M3169">
            <v>41717</v>
          </cell>
          <cell r="N3169">
            <v>4.2939999999999996</v>
          </cell>
          <cell r="Q3169">
            <v>41120</v>
          </cell>
          <cell r="R3169">
            <v>3.89</v>
          </cell>
        </row>
        <row r="3170">
          <cell r="A3170">
            <v>41107</v>
          </cell>
          <cell r="B3170">
            <v>2.2599999999999998</v>
          </cell>
          <cell r="I3170">
            <v>40932</v>
          </cell>
          <cell r="J3170">
            <v>3.1492</v>
          </cell>
          <cell r="M3170">
            <v>41718</v>
          </cell>
          <cell r="N3170">
            <v>4.3057999999999996</v>
          </cell>
          <cell r="Q3170">
            <v>41121</v>
          </cell>
          <cell r="R3170">
            <v>3.89</v>
          </cell>
        </row>
        <row r="3171">
          <cell r="A3171">
            <v>41108</v>
          </cell>
          <cell r="B3171">
            <v>2.2400000000000002</v>
          </cell>
          <cell r="I3171">
            <v>40933</v>
          </cell>
          <cell r="J3171">
            <v>3.1484000000000001</v>
          </cell>
          <cell r="M3171">
            <v>41719</v>
          </cell>
          <cell r="N3171">
            <v>4.2649999999999997</v>
          </cell>
          <cell r="Q3171">
            <v>41122</v>
          </cell>
          <cell r="R3171">
            <v>3.92</v>
          </cell>
        </row>
        <row r="3172">
          <cell r="A3172">
            <v>41109</v>
          </cell>
          <cell r="B3172">
            <v>2.27</v>
          </cell>
          <cell r="I3172">
            <v>40934</v>
          </cell>
          <cell r="J3172">
            <v>3.0901999999999998</v>
          </cell>
          <cell r="M3172">
            <v>41722</v>
          </cell>
          <cell r="N3172">
            <v>4.2504</v>
          </cell>
          <cell r="Q3172">
            <v>41123</v>
          </cell>
          <cell r="R3172">
            <v>3.85</v>
          </cell>
        </row>
        <row r="3173">
          <cell r="A3173">
            <v>41110</v>
          </cell>
          <cell r="B3173">
            <v>2.2400000000000002</v>
          </cell>
          <cell r="I3173">
            <v>40935</v>
          </cell>
          <cell r="J3173">
            <v>3.0573999999999999</v>
          </cell>
          <cell r="M3173">
            <v>41723</v>
          </cell>
          <cell r="N3173">
            <v>4.2969999999999997</v>
          </cell>
          <cell r="Q3173">
            <v>41124</v>
          </cell>
          <cell r="R3173">
            <v>3.9699999999999998</v>
          </cell>
        </row>
        <row r="3174">
          <cell r="A3174">
            <v>41113</v>
          </cell>
          <cell r="B3174">
            <v>2.21</v>
          </cell>
          <cell r="I3174">
            <v>40938</v>
          </cell>
          <cell r="J3174">
            <v>2.9988999999999999</v>
          </cell>
          <cell r="M3174">
            <v>41724</v>
          </cell>
          <cell r="N3174">
            <v>4.2641</v>
          </cell>
          <cell r="Q3174">
            <v>41127</v>
          </cell>
          <cell r="R3174">
            <v>3.93</v>
          </cell>
        </row>
        <row r="3175">
          <cell r="A3175">
            <v>41114</v>
          </cell>
          <cell r="B3175">
            <v>2.2000000000000002</v>
          </cell>
          <cell r="I3175">
            <v>40939</v>
          </cell>
          <cell r="J3175">
            <v>2.9375</v>
          </cell>
          <cell r="M3175">
            <v>41725</v>
          </cell>
          <cell r="N3175">
            <v>4.2363</v>
          </cell>
          <cell r="Q3175">
            <v>41128</v>
          </cell>
          <cell r="R3175">
            <v>3.98</v>
          </cell>
        </row>
        <row r="3176">
          <cell r="A3176">
            <v>41115</v>
          </cell>
          <cell r="B3176">
            <v>2.2200000000000002</v>
          </cell>
          <cell r="I3176">
            <v>40940</v>
          </cell>
          <cell r="J3176">
            <v>2.9919000000000002</v>
          </cell>
          <cell r="M3176">
            <v>41726</v>
          </cell>
          <cell r="N3176">
            <v>4.2442000000000002</v>
          </cell>
          <cell r="Q3176">
            <v>41129</v>
          </cell>
          <cell r="R3176">
            <v>3.99</v>
          </cell>
        </row>
        <row r="3177">
          <cell r="A3177">
            <v>41116</v>
          </cell>
          <cell r="B3177">
            <v>2.27</v>
          </cell>
          <cell r="I3177">
            <v>40941</v>
          </cell>
          <cell r="J3177">
            <v>3.0028000000000001</v>
          </cell>
          <cell r="M3177">
            <v>41729</v>
          </cell>
          <cell r="N3177">
            <v>4.2620000000000005</v>
          </cell>
          <cell r="Q3177">
            <v>41130</v>
          </cell>
          <cell r="R3177">
            <v>3.99</v>
          </cell>
        </row>
        <row r="3178">
          <cell r="A3178">
            <v>41117</v>
          </cell>
          <cell r="B3178">
            <v>2.33</v>
          </cell>
          <cell r="I3178">
            <v>40942</v>
          </cell>
          <cell r="J3178">
            <v>3.1192000000000002</v>
          </cell>
          <cell r="M3178">
            <v>41730</v>
          </cell>
          <cell r="N3178">
            <v>4.2850999999999999</v>
          </cell>
          <cell r="Q3178">
            <v>41131</v>
          </cell>
          <cell r="R3178">
            <v>3.96</v>
          </cell>
        </row>
        <row r="3179">
          <cell r="A3179">
            <v>41120</v>
          </cell>
          <cell r="B3179">
            <v>2.29</v>
          </cell>
          <cell r="I3179">
            <v>40945</v>
          </cell>
          <cell r="J3179">
            <v>3.0966</v>
          </cell>
          <cell r="M3179">
            <v>41731</v>
          </cell>
          <cell r="N3179">
            <v>4.2942999999999998</v>
          </cell>
          <cell r="Q3179">
            <v>41134</v>
          </cell>
          <cell r="R3179">
            <v>3.98</v>
          </cell>
        </row>
        <row r="3180">
          <cell r="A3180">
            <v>41121</v>
          </cell>
          <cell r="B3180">
            <v>2.27</v>
          </cell>
          <cell r="I3180">
            <v>40946</v>
          </cell>
          <cell r="J3180">
            <v>3.1435</v>
          </cell>
          <cell r="M3180">
            <v>41732</v>
          </cell>
          <cell r="N3180">
            <v>4.2884000000000002</v>
          </cell>
          <cell r="Q3180">
            <v>41135</v>
          </cell>
          <cell r="R3180">
            <v>4.07</v>
          </cell>
        </row>
        <row r="3181">
          <cell r="A3181">
            <v>41122</v>
          </cell>
          <cell r="B3181">
            <v>2.29</v>
          </cell>
          <cell r="I3181">
            <v>40947</v>
          </cell>
          <cell r="J3181">
            <v>3.1509</v>
          </cell>
          <cell r="M3181">
            <v>41733</v>
          </cell>
          <cell r="N3181">
            <v>4.2507999999999999</v>
          </cell>
          <cell r="Q3181">
            <v>41136</v>
          </cell>
          <cell r="R3181">
            <v>4.1500000000000004</v>
          </cell>
        </row>
        <row r="3182">
          <cell r="A3182">
            <v>41123</v>
          </cell>
          <cell r="B3182">
            <v>2.25</v>
          </cell>
          <cell r="I3182">
            <v>40948</v>
          </cell>
          <cell r="J3182">
            <v>3.1802999999999999</v>
          </cell>
          <cell r="M3182">
            <v>41736</v>
          </cell>
          <cell r="N3182">
            <v>4.2271000000000001</v>
          </cell>
          <cell r="Q3182">
            <v>41137</v>
          </cell>
          <cell r="R3182">
            <v>4.17</v>
          </cell>
        </row>
        <row r="3183">
          <cell r="A3183">
            <v>41124</v>
          </cell>
          <cell r="B3183">
            <v>2.31</v>
          </cell>
          <cell r="I3183">
            <v>40949</v>
          </cell>
          <cell r="J3183">
            <v>3.1404000000000001</v>
          </cell>
          <cell r="M3183">
            <v>41737</v>
          </cell>
          <cell r="N3183">
            <v>4.2191000000000001</v>
          </cell>
          <cell r="Q3183">
            <v>41138</v>
          </cell>
          <cell r="R3183">
            <v>4.1399999999999997</v>
          </cell>
        </row>
        <row r="3184">
          <cell r="A3184">
            <v>41128</v>
          </cell>
          <cell r="B3184">
            <v>2.37</v>
          </cell>
          <cell r="I3184">
            <v>40952</v>
          </cell>
          <cell r="J3184">
            <v>3.1202000000000001</v>
          </cell>
          <cell r="M3184">
            <v>41738</v>
          </cell>
          <cell r="N3184">
            <v>4.2399000000000004</v>
          </cell>
          <cell r="Q3184">
            <v>41141</v>
          </cell>
          <cell r="R3184">
            <v>4.13</v>
          </cell>
        </row>
        <row r="3185">
          <cell r="A3185">
            <v>41129</v>
          </cell>
          <cell r="B3185">
            <v>2.35</v>
          </cell>
          <cell r="I3185">
            <v>40953</v>
          </cell>
          <cell r="J3185">
            <v>3.0872999999999999</v>
          </cell>
          <cell r="M3185">
            <v>41739</v>
          </cell>
          <cell r="N3185">
            <v>4.2217000000000002</v>
          </cell>
          <cell r="Q3185">
            <v>41142</v>
          </cell>
          <cell r="R3185">
            <v>4.1100000000000003</v>
          </cell>
        </row>
        <row r="3186">
          <cell r="A3186">
            <v>41130</v>
          </cell>
          <cell r="B3186">
            <v>2.33</v>
          </cell>
          <cell r="I3186">
            <v>40954</v>
          </cell>
          <cell r="J3186">
            <v>3.0897000000000001</v>
          </cell>
          <cell r="M3186">
            <v>41740</v>
          </cell>
          <cell r="N3186">
            <v>4.1916000000000002</v>
          </cell>
          <cell r="Q3186">
            <v>41143</v>
          </cell>
          <cell r="R3186">
            <v>4.0199999999999996</v>
          </cell>
        </row>
        <row r="3187">
          <cell r="A3187">
            <v>41131</v>
          </cell>
          <cell r="B3187">
            <v>2.3199999999999998</v>
          </cell>
          <cell r="I3187">
            <v>40955</v>
          </cell>
          <cell r="J3187">
            <v>3.1387</v>
          </cell>
          <cell r="M3187">
            <v>41743</v>
          </cell>
          <cell r="N3187">
            <v>4.1913999999999998</v>
          </cell>
          <cell r="Q3187">
            <v>41144</v>
          </cell>
          <cell r="R3187">
            <v>3.98</v>
          </cell>
        </row>
        <row r="3188">
          <cell r="A3188">
            <v>41134</v>
          </cell>
          <cell r="B3188">
            <v>2.33</v>
          </cell>
          <cell r="I3188">
            <v>40956</v>
          </cell>
          <cell r="J3188">
            <v>3.1476000000000002</v>
          </cell>
          <cell r="M3188">
            <v>41744</v>
          </cell>
          <cell r="N3188">
            <v>4.2013999999999996</v>
          </cell>
          <cell r="Q3188">
            <v>41145</v>
          </cell>
          <cell r="R3188">
            <v>3.99</v>
          </cell>
        </row>
        <row r="3189">
          <cell r="A3189">
            <v>41135</v>
          </cell>
          <cell r="B3189">
            <v>2.37</v>
          </cell>
          <cell r="I3189">
            <v>40959</v>
          </cell>
          <cell r="J3189">
            <v>3.1476000000000002</v>
          </cell>
          <cell r="M3189">
            <v>41745</v>
          </cell>
          <cell r="N3189">
            <v>4.1887999999999996</v>
          </cell>
          <cell r="Q3189">
            <v>41148</v>
          </cell>
          <cell r="R3189">
            <v>3.94</v>
          </cell>
        </row>
        <row r="3190">
          <cell r="A3190">
            <v>41136</v>
          </cell>
          <cell r="B3190">
            <v>2.46</v>
          </cell>
          <cell r="I3190">
            <v>40960</v>
          </cell>
          <cell r="J3190">
            <v>3.2090000000000001</v>
          </cell>
          <cell r="M3190">
            <v>41746</v>
          </cell>
          <cell r="N3190">
            <v>4.2300000000000004</v>
          </cell>
          <cell r="Q3190">
            <v>41149</v>
          </cell>
          <cell r="R3190">
            <v>3.92</v>
          </cell>
        </row>
        <row r="3191">
          <cell r="A3191">
            <v>41137</v>
          </cell>
          <cell r="B3191">
            <v>2.4900000000000002</v>
          </cell>
          <cell r="I3191">
            <v>40961</v>
          </cell>
          <cell r="J3191">
            <v>3.1476000000000002</v>
          </cell>
          <cell r="M3191">
            <v>41747</v>
          </cell>
          <cell r="N3191">
            <v>4.2300000000000004</v>
          </cell>
          <cell r="Q3191">
            <v>41150</v>
          </cell>
          <cell r="R3191">
            <v>3.95</v>
          </cell>
        </row>
        <row r="3192">
          <cell r="A3192">
            <v>41138</v>
          </cell>
          <cell r="B3192">
            <v>2.48</v>
          </cell>
          <cell r="I3192">
            <v>40962</v>
          </cell>
          <cell r="J3192">
            <v>3.1387</v>
          </cell>
          <cell r="M3192">
            <v>41750</v>
          </cell>
          <cell r="N3192">
            <v>4.2076000000000002</v>
          </cell>
          <cell r="Q3192">
            <v>41151</v>
          </cell>
          <cell r="R3192">
            <v>3.92</v>
          </cell>
        </row>
        <row r="3193">
          <cell r="A3193">
            <v>41141</v>
          </cell>
          <cell r="B3193">
            <v>2.48</v>
          </cell>
          <cell r="I3193">
            <v>40963</v>
          </cell>
          <cell r="J3193">
            <v>3.0992000000000002</v>
          </cell>
          <cell r="M3193">
            <v>41751</v>
          </cell>
          <cell r="N3193">
            <v>4.1896000000000004</v>
          </cell>
          <cell r="Q3193">
            <v>41152</v>
          </cell>
          <cell r="R3193">
            <v>3.86</v>
          </cell>
        </row>
        <row r="3194">
          <cell r="A3194">
            <v>41142</v>
          </cell>
          <cell r="B3194">
            <v>2.4699999999999998</v>
          </cell>
          <cell r="I3194">
            <v>40966</v>
          </cell>
          <cell r="J3194">
            <v>3.0474999999999999</v>
          </cell>
          <cell r="M3194">
            <v>41752</v>
          </cell>
          <cell r="N3194">
            <v>4.1852</v>
          </cell>
          <cell r="Q3194">
            <v>41156</v>
          </cell>
          <cell r="R3194">
            <v>3.86</v>
          </cell>
        </row>
        <row r="3195">
          <cell r="A3195">
            <v>41143</v>
          </cell>
          <cell r="B3195">
            <v>2.41</v>
          </cell>
          <cell r="I3195">
            <v>40967</v>
          </cell>
          <cell r="J3195">
            <v>3.0729000000000002</v>
          </cell>
          <cell r="M3195">
            <v>41753</v>
          </cell>
          <cell r="N3195">
            <v>4.1829000000000001</v>
          </cell>
          <cell r="Q3195">
            <v>41157</v>
          </cell>
          <cell r="R3195">
            <v>3.87</v>
          </cell>
        </row>
        <row r="3196">
          <cell r="A3196">
            <v>41144</v>
          </cell>
          <cell r="B3196">
            <v>2.4</v>
          </cell>
          <cell r="I3196">
            <v>40968</v>
          </cell>
          <cell r="J3196">
            <v>3.0848</v>
          </cell>
          <cell r="M3196">
            <v>41754</v>
          </cell>
          <cell r="N3196">
            <v>4.1761999999999997</v>
          </cell>
          <cell r="Q3196">
            <v>41158</v>
          </cell>
          <cell r="R3196">
            <v>3.9699999999999998</v>
          </cell>
        </row>
        <row r="3197">
          <cell r="A3197">
            <v>41145</v>
          </cell>
          <cell r="B3197">
            <v>2.41</v>
          </cell>
          <cell r="I3197">
            <v>40969</v>
          </cell>
          <cell r="J3197">
            <v>3.1476000000000002</v>
          </cell>
          <cell r="M3197">
            <v>41757</v>
          </cell>
          <cell r="N3197">
            <v>4.2438000000000002</v>
          </cell>
          <cell r="Q3197">
            <v>41159</v>
          </cell>
          <cell r="R3197">
            <v>3.9699999999999998</v>
          </cell>
        </row>
        <row r="3198">
          <cell r="A3198">
            <v>41148</v>
          </cell>
          <cell r="B3198">
            <v>2.38</v>
          </cell>
          <cell r="I3198">
            <v>40970</v>
          </cell>
          <cell r="J3198">
            <v>3.1023999999999998</v>
          </cell>
          <cell r="M3198">
            <v>41758</v>
          </cell>
          <cell r="N3198">
            <v>4.2351999999999999</v>
          </cell>
          <cell r="Q3198">
            <v>41162</v>
          </cell>
          <cell r="R3198">
            <v>3.99</v>
          </cell>
        </row>
        <row r="3199">
          <cell r="A3199">
            <v>41149</v>
          </cell>
          <cell r="B3199">
            <v>2.36</v>
          </cell>
          <cell r="I3199">
            <v>40973</v>
          </cell>
          <cell r="J3199">
            <v>3.15</v>
          </cell>
          <cell r="M3199">
            <v>41759</v>
          </cell>
          <cell r="N3199">
            <v>4.2633999999999999</v>
          </cell>
          <cell r="Q3199">
            <v>41163</v>
          </cell>
          <cell r="R3199">
            <v>4</v>
          </cell>
        </row>
        <row r="3200">
          <cell r="A3200">
            <v>41150</v>
          </cell>
          <cell r="B3200">
            <v>2.37</v>
          </cell>
          <cell r="I3200">
            <v>40974</v>
          </cell>
          <cell r="J3200">
            <v>3.0735999999999999</v>
          </cell>
          <cell r="M3200">
            <v>41760</v>
          </cell>
          <cell r="N3200">
            <v>4.2320000000000002</v>
          </cell>
          <cell r="Q3200">
            <v>41164</v>
          </cell>
          <cell r="R3200">
            <v>4.08</v>
          </cell>
        </row>
        <row r="3201">
          <cell r="A3201">
            <v>41151</v>
          </cell>
          <cell r="B3201">
            <v>2.34</v>
          </cell>
          <cell r="I3201">
            <v>40975</v>
          </cell>
          <cell r="J3201">
            <v>3.1233</v>
          </cell>
          <cell r="M3201">
            <v>41761</v>
          </cell>
          <cell r="N3201">
            <v>4.2115999999999998</v>
          </cell>
          <cell r="Q3201">
            <v>41165</v>
          </cell>
          <cell r="R3201">
            <v>4.1100000000000003</v>
          </cell>
        </row>
        <row r="3202">
          <cell r="A3202">
            <v>41152</v>
          </cell>
          <cell r="B3202">
            <v>2.34</v>
          </cell>
          <cell r="I3202">
            <v>40976</v>
          </cell>
          <cell r="J3202">
            <v>3.1745000000000001</v>
          </cell>
          <cell r="M3202">
            <v>41764</v>
          </cell>
          <cell r="N3202">
            <v>4.2343999999999999</v>
          </cell>
          <cell r="Q3202">
            <v>41166</v>
          </cell>
          <cell r="R3202">
            <v>4.2300000000000004</v>
          </cell>
        </row>
        <row r="3203">
          <cell r="A3203">
            <v>41156</v>
          </cell>
          <cell r="B3203">
            <v>2.31</v>
          </cell>
          <cell r="I3203">
            <v>40977</v>
          </cell>
          <cell r="J3203">
            <v>3.1778</v>
          </cell>
          <cell r="M3203">
            <v>41765</v>
          </cell>
          <cell r="N3203">
            <v>4.2222</v>
          </cell>
          <cell r="Q3203">
            <v>41169</v>
          </cell>
          <cell r="R3203">
            <v>4.17</v>
          </cell>
        </row>
        <row r="3204">
          <cell r="A3204">
            <v>41157</v>
          </cell>
          <cell r="B3204">
            <v>2.33</v>
          </cell>
          <cell r="I3204">
            <v>40980</v>
          </cell>
          <cell r="J3204">
            <v>3.1711999999999998</v>
          </cell>
          <cell r="M3204">
            <v>41766</v>
          </cell>
          <cell r="N3204">
            <v>4.2333999999999996</v>
          </cell>
          <cell r="Q3204">
            <v>41170</v>
          </cell>
          <cell r="R3204">
            <v>4.1399999999999997</v>
          </cell>
        </row>
        <row r="3205">
          <cell r="A3205">
            <v>41158</v>
          </cell>
          <cell r="B3205">
            <v>2.4</v>
          </cell>
          <cell r="I3205">
            <v>40981</v>
          </cell>
          <cell r="J3205">
            <v>3.2663000000000002</v>
          </cell>
          <cell r="M3205">
            <v>41767</v>
          </cell>
          <cell r="N3205">
            <v>4.2270000000000003</v>
          </cell>
          <cell r="Q3205">
            <v>41171</v>
          </cell>
          <cell r="R3205">
            <v>4.0999999999999996</v>
          </cell>
        </row>
        <row r="3206">
          <cell r="A3206">
            <v>41159</v>
          </cell>
          <cell r="B3206">
            <v>2.4300000000000002</v>
          </cell>
          <cell r="I3206">
            <v>40982</v>
          </cell>
          <cell r="J3206">
            <v>3.4009</v>
          </cell>
          <cell r="M3206">
            <v>41768</v>
          </cell>
          <cell r="N3206">
            <v>4.2228000000000003</v>
          </cell>
          <cell r="Q3206">
            <v>41172</v>
          </cell>
          <cell r="R3206">
            <v>4.08</v>
          </cell>
        </row>
        <row r="3207">
          <cell r="A3207">
            <v>41162</v>
          </cell>
          <cell r="B3207">
            <v>2.42</v>
          </cell>
          <cell r="I3207">
            <v>40983</v>
          </cell>
          <cell r="J3207">
            <v>3.4148000000000001</v>
          </cell>
          <cell r="M3207">
            <v>41771</v>
          </cell>
          <cell r="N3207">
            <v>4.2523</v>
          </cell>
          <cell r="Q3207">
            <v>41173</v>
          </cell>
          <cell r="R3207">
            <v>4.08</v>
          </cell>
        </row>
        <row r="3208">
          <cell r="A3208">
            <v>41163</v>
          </cell>
          <cell r="B3208">
            <v>2.44</v>
          </cell>
          <cell r="I3208">
            <v>40984</v>
          </cell>
          <cell r="J3208">
            <v>3.4060999999999999</v>
          </cell>
          <cell r="M3208">
            <v>41772</v>
          </cell>
          <cell r="N3208">
            <v>4.2184999999999997</v>
          </cell>
          <cell r="Q3208">
            <v>41176</v>
          </cell>
          <cell r="R3208">
            <v>4.0199999999999996</v>
          </cell>
        </row>
        <row r="3209">
          <cell r="A3209">
            <v>41164</v>
          </cell>
          <cell r="B3209">
            <v>2.4900000000000002</v>
          </cell>
          <cell r="I3209">
            <v>40987</v>
          </cell>
          <cell r="J3209">
            <v>3.4779</v>
          </cell>
          <cell r="M3209">
            <v>41773</v>
          </cell>
          <cell r="N3209">
            <v>4.1585000000000001</v>
          </cell>
          <cell r="Q3209">
            <v>41177</v>
          </cell>
          <cell r="R3209">
            <v>3.9699999999999998</v>
          </cell>
        </row>
        <row r="3210">
          <cell r="A3210">
            <v>41165</v>
          </cell>
          <cell r="B3210">
            <v>2.4699999999999998</v>
          </cell>
          <cell r="I3210">
            <v>40988</v>
          </cell>
          <cell r="J3210">
            <v>3.4454000000000002</v>
          </cell>
          <cell r="M3210">
            <v>41774</v>
          </cell>
          <cell r="N3210">
            <v>4.1261999999999999</v>
          </cell>
          <cell r="Q3210">
            <v>41178</v>
          </cell>
          <cell r="R3210">
            <v>3.91</v>
          </cell>
        </row>
        <row r="3211">
          <cell r="A3211">
            <v>41166</v>
          </cell>
          <cell r="B3211">
            <v>2.54</v>
          </cell>
          <cell r="I3211">
            <v>40989</v>
          </cell>
          <cell r="J3211">
            <v>3.3837000000000002</v>
          </cell>
          <cell r="M3211">
            <v>41775</v>
          </cell>
          <cell r="N3211">
            <v>4.1271000000000004</v>
          </cell>
          <cell r="Q3211">
            <v>41179</v>
          </cell>
          <cell r="R3211">
            <v>3.94</v>
          </cell>
        </row>
        <row r="3212">
          <cell r="A3212">
            <v>41169</v>
          </cell>
          <cell r="B3212">
            <v>2.52</v>
          </cell>
          <cell r="I3212">
            <v>40990</v>
          </cell>
          <cell r="J3212">
            <v>3.3595999999999999</v>
          </cell>
          <cell r="M3212">
            <v>41778</v>
          </cell>
          <cell r="N3212">
            <v>4.1271000000000004</v>
          </cell>
          <cell r="Q3212">
            <v>41180</v>
          </cell>
          <cell r="R3212">
            <v>3.95</v>
          </cell>
        </row>
        <row r="3213">
          <cell r="A3213">
            <v>41170</v>
          </cell>
          <cell r="B3213">
            <v>2.4900000000000002</v>
          </cell>
          <cell r="I3213">
            <v>40991</v>
          </cell>
          <cell r="J3213">
            <v>3.3050999999999999</v>
          </cell>
          <cell r="M3213">
            <v>41779</v>
          </cell>
          <cell r="N3213">
            <v>4.1471</v>
          </cell>
          <cell r="Q3213">
            <v>41183</v>
          </cell>
          <cell r="R3213">
            <v>3.94</v>
          </cell>
        </row>
        <row r="3214">
          <cell r="A3214">
            <v>41171</v>
          </cell>
          <cell r="B3214">
            <v>2.46</v>
          </cell>
          <cell r="I3214">
            <v>40994</v>
          </cell>
          <cell r="J3214">
            <v>3.3391000000000002</v>
          </cell>
          <cell r="M3214">
            <v>41780</v>
          </cell>
          <cell r="N3214">
            <v>4.1787000000000001</v>
          </cell>
          <cell r="Q3214">
            <v>41184</v>
          </cell>
          <cell r="R3214">
            <v>3.92</v>
          </cell>
        </row>
        <row r="3215">
          <cell r="A3215">
            <v>41172</v>
          </cell>
          <cell r="B3215">
            <v>2.42</v>
          </cell>
          <cell r="I3215">
            <v>40995</v>
          </cell>
          <cell r="J3215">
            <v>3.2974999999999999</v>
          </cell>
          <cell r="M3215">
            <v>41781</v>
          </cell>
          <cell r="N3215">
            <v>4.1974999999999998</v>
          </cell>
          <cell r="Q3215">
            <v>41185</v>
          </cell>
          <cell r="R3215">
            <v>3.92</v>
          </cell>
        </row>
        <row r="3216">
          <cell r="A3216">
            <v>41173</v>
          </cell>
          <cell r="B3216">
            <v>2.42</v>
          </cell>
          <cell r="I3216">
            <v>40996</v>
          </cell>
          <cell r="J3216">
            <v>3.3102</v>
          </cell>
          <cell r="M3216">
            <v>41782</v>
          </cell>
          <cell r="N3216">
            <v>4.1742999999999997</v>
          </cell>
          <cell r="Q3216">
            <v>41186</v>
          </cell>
          <cell r="R3216">
            <v>3.96</v>
          </cell>
        </row>
        <row r="3217">
          <cell r="A3217">
            <v>41176</v>
          </cell>
          <cell r="B3217">
            <v>2.39</v>
          </cell>
          <cell r="I3217">
            <v>40997</v>
          </cell>
          <cell r="J3217">
            <v>3.2730999999999999</v>
          </cell>
          <cell r="M3217">
            <v>41785</v>
          </cell>
          <cell r="N3217">
            <v>4.1863999999999999</v>
          </cell>
          <cell r="Q3217">
            <v>41187</v>
          </cell>
          <cell r="R3217">
            <v>4.03</v>
          </cell>
        </row>
        <row r="3218">
          <cell r="A3218">
            <v>41177</v>
          </cell>
          <cell r="B3218">
            <v>2.38</v>
          </cell>
          <cell r="I3218">
            <v>40998</v>
          </cell>
          <cell r="J3218">
            <v>3.3357999999999999</v>
          </cell>
          <cell r="M3218">
            <v>41786</v>
          </cell>
          <cell r="N3218">
            <v>4.1713000000000005</v>
          </cell>
          <cell r="Q3218">
            <v>41191</v>
          </cell>
          <cell r="R3218">
            <v>3.99</v>
          </cell>
        </row>
        <row r="3219">
          <cell r="A3219">
            <v>41178</v>
          </cell>
          <cell r="B3219">
            <v>2.33</v>
          </cell>
          <cell r="I3219">
            <v>41001</v>
          </cell>
          <cell r="J3219">
            <v>3.3281000000000001</v>
          </cell>
          <cell r="M3219">
            <v>41787</v>
          </cell>
          <cell r="N3219">
            <v>4.1021000000000001</v>
          </cell>
          <cell r="Q3219">
            <v>41192</v>
          </cell>
          <cell r="R3219">
            <v>3.93</v>
          </cell>
        </row>
        <row r="3220">
          <cell r="A3220">
            <v>41179</v>
          </cell>
          <cell r="B3220">
            <v>2.35</v>
          </cell>
          <cell r="I3220">
            <v>41002</v>
          </cell>
          <cell r="J3220">
            <v>3.4403999999999999</v>
          </cell>
          <cell r="M3220">
            <v>41788</v>
          </cell>
          <cell r="N3220">
            <v>4.1300999999999997</v>
          </cell>
          <cell r="Q3220">
            <v>41193</v>
          </cell>
          <cell r="R3220">
            <v>3.88</v>
          </cell>
        </row>
        <row r="3221">
          <cell r="A3221">
            <v>41180</v>
          </cell>
          <cell r="B3221">
            <v>2.3199999999999998</v>
          </cell>
          <cell r="I3221">
            <v>41003</v>
          </cell>
          <cell r="J3221">
            <v>3.3572000000000002</v>
          </cell>
          <cell r="M3221">
            <v>41789</v>
          </cell>
          <cell r="N3221">
            <v>4.1185999999999998</v>
          </cell>
          <cell r="Q3221">
            <v>41194</v>
          </cell>
          <cell r="R3221">
            <v>3.85</v>
          </cell>
        </row>
        <row r="3222">
          <cell r="A3222">
            <v>41183</v>
          </cell>
          <cell r="B3222">
            <v>2.3199999999999998</v>
          </cell>
          <cell r="I3222">
            <v>41004</v>
          </cell>
          <cell r="J3222">
            <v>3.3265000000000002</v>
          </cell>
          <cell r="M3222">
            <v>41792</v>
          </cell>
          <cell r="N3222">
            <v>4.1510999999999996</v>
          </cell>
          <cell r="Q3222">
            <v>41197</v>
          </cell>
          <cell r="R3222">
            <v>3.85</v>
          </cell>
        </row>
        <row r="3223">
          <cell r="A3223">
            <v>41184</v>
          </cell>
          <cell r="B3223">
            <v>2.3199999999999998</v>
          </cell>
          <cell r="I3223">
            <v>41005</v>
          </cell>
          <cell r="J3223">
            <v>3.2157</v>
          </cell>
          <cell r="M3223">
            <v>41793</v>
          </cell>
          <cell r="N3223">
            <v>4.1883999999999997</v>
          </cell>
          <cell r="Q3223">
            <v>41198</v>
          </cell>
          <cell r="R3223">
            <v>3.92</v>
          </cell>
        </row>
        <row r="3224">
          <cell r="A3224">
            <v>41185</v>
          </cell>
          <cell r="B3224">
            <v>2.3199999999999998</v>
          </cell>
          <cell r="I3224">
            <v>41008</v>
          </cell>
          <cell r="J3224">
            <v>3.1959</v>
          </cell>
          <cell r="M3224">
            <v>41794</v>
          </cell>
          <cell r="N3224">
            <v>4.2058999999999997</v>
          </cell>
          <cell r="Q3224">
            <v>41199</v>
          </cell>
          <cell r="R3224">
            <v>3.9699999999999998</v>
          </cell>
        </row>
        <row r="3225">
          <cell r="A3225">
            <v>41186</v>
          </cell>
          <cell r="B3225">
            <v>2.37</v>
          </cell>
          <cell r="I3225">
            <v>41009</v>
          </cell>
          <cell r="J3225">
            <v>3.1280999999999999</v>
          </cell>
          <cell r="M3225">
            <v>41795</v>
          </cell>
          <cell r="N3225">
            <v>4.1967999999999996</v>
          </cell>
          <cell r="Q3225">
            <v>41200</v>
          </cell>
          <cell r="R3225">
            <v>3.98</v>
          </cell>
        </row>
        <row r="3226">
          <cell r="A3226">
            <v>41187</v>
          </cell>
          <cell r="B3226">
            <v>2.4</v>
          </cell>
          <cell r="I3226">
            <v>41010</v>
          </cell>
          <cell r="J3226">
            <v>3.1959</v>
          </cell>
          <cell r="M3226">
            <v>41796</v>
          </cell>
          <cell r="N3226">
            <v>4.1837999999999997</v>
          </cell>
          <cell r="Q3226">
            <v>41201</v>
          </cell>
          <cell r="R3226">
            <v>3.91</v>
          </cell>
        </row>
        <row r="3227">
          <cell r="A3227">
            <v>41191</v>
          </cell>
          <cell r="B3227">
            <v>2.4</v>
          </cell>
          <cell r="I3227">
            <v>41011</v>
          </cell>
          <cell r="J3227">
            <v>3.2115999999999998</v>
          </cell>
          <cell r="M3227">
            <v>41799</v>
          </cell>
          <cell r="N3227">
            <v>4.1872999999999996</v>
          </cell>
          <cell r="Q3227">
            <v>41204</v>
          </cell>
          <cell r="R3227">
            <v>3.9</v>
          </cell>
        </row>
        <row r="3228">
          <cell r="A3228">
            <v>41192</v>
          </cell>
          <cell r="B3228">
            <v>2.4</v>
          </cell>
          <cell r="I3228">
            <v>41012</v>
          </cell>
          <cell r="J3228">
            <v>3.1273</v>
          </cell>
          <cell r="M3228">
            <v>41800</v>
          </cell>
          <cell r="N3228">
            <v>4.202</v>
          </cell>
          <cell r="Q3228">
            <v>41205</v>
          </cell>
          <cell r="R3228">
            <v>3.87</v>
          </cell>
        </row>
        <row r="3229">
          <cell r="A3229">
            <v>41193</v>
          </cell>
          <cell r="B3229">
            <v>2.4</v>
          </cell>
          <cell r="I3229">
            <v>41015</v>
          </cell>
          <cell r="J3229">
            <v>3.1305000000000001</v>
          </cell>
          <cell r="M3229">
            <v>41801</v>
          </cell>
          <cell r="N3229">
            <v>4.1984000000000004</v>
          </cell>
          <cell r="Q3229">
            <v>41206</v>
          </cell>
          <cell r="R3229">
            <v>3.89</v>
          </cell>
        </row>
        <row r="3230">
          <cell r="A3230">
            <v>41194</v>
          </cell>
          <cell r="B3230">
            <v>2.39</v>
          </cell>
          <cell r="I3230">
            <v>41016</v>
          </cell>
          <cell r="J3230">
            <v>3.1410999999999998</v>
          </cell>
          <cell r="M3230">
            <v>41802</v>
          </cell>
          <cell r="N3230">
            <v>4.1711</v>
          </cell>
          <cell r="Q3230">
            <v>41207</v>
          </cell>
          <cell r="R3230">
            <v>3.94</v>
          </cell>
        </row>
        <row r="3231">
          <cell r="A3231">
            <v>41197</v>
          </cell>
          <cell r="B3231">
            <v>2.41</v>
          </cell>
          <cell r="I3231">
            <v>41017</v>
          </cell>
          <cell r="J3231">
            <v>3.1265000000000001</v>
          </cell>
          <cell r="M3231">
            <v>41803</v>
          </cell>
          <cell r="N3231">
            <v>4.1787999999999998</v>
          </cell>
          <cell r="Q3231">
            <v>41208</v>
          </cell>
          <cell r="R3231">
            <v>3.88</v>
          </cell>
        </row>
        <row r="3232">
          <cell r="A3232">
            <v>41198</v>
          </cell>
          <cell r="B3232">
            <v>2.44</v>
          </cell>
          <cell r="I3232">
            <v>41018</v>
          </cell>
          <cell r="J3232">
            <v>3.1208</v>
          </cell>
          <cell r="M3232">
            <v>41806</v>
          </cell>
          <cell r="N3232">
            <v>4.1596000000000002</v>
          </cell>
          <cell r="Q3232">
            <v>41211</v>
          </cell>
          <cell r="R3232">
            <v>3.84</v>
          </cell>
        </row>
        <row r="3233">
          <cell r="A3233">
            <v>41199</v>
          </cell>
          <cell r="B3233">
            <v>2.5</v>
          </cell>
          <cell r="I3233">
            <v>41019</v>
          </cell>
          <cell r="J3233">
            <v>3.1240000000000001</v>
          </cell>
          <cell r="M3233">
            <v>41807</v>
          </cell>
          <cell r="N3233">
            <v>4.1858000000000004</v>
          </cell>
          <cell r="Q3233">
            <v>41213</v>
          </cell>
          <cell r="R3233">
            <v>3.81</v>
          </cell>
        </row>
        <row r="3234">
          <cell r="A3234">
            <v>41200</v>
          </cell>
          <cell r="B3234">
            <v>2.48</v>
          </cell>
          <cell r="I3234">
            <v>41022</v>
          </cell>
          <cell r="J3234">
            <v>3.0846</v>
          </cell>
          <cell r="M3234">
            <v>41808</v>
          </cell>
          <cell r="N3234">
            <v>4.1571999999999996</v>
          </cell>
          <cell r="Q3234">
            <v>41214</v>
          </cell>
          <cell r="R3234">
            <v>3.86</v>
          </cell>
        </row>
        <row r="3235">
          <cell r="A3235">
            <v>41201</v>
          </cell>
          <cell r="B3235">
            <v>2.4300000000000002</v>
          </cell>
          <cell r="I3235">
            <v>41023</v>
          </cell>
          <cell r="J3235">
            <v>3.1280999999999999</v>
          </cell>
          <cell r="M3235">
            <v>41809</v>
          </cell>
          <cell r="N3235">
            <v>4.1753</v>
          </cell>
          <cell r="Q3235">
            <v>41215</v>
          </cell>
          <cell r="R3235">
            <v>3.88</v>
          </cell>
        </row>
        <row r="3236">
          <cell r="A3236">
            <v>41204</v>
          </cell>
          <cell r="B3236">
            <v>2.4500000000000002</v>
          </cell>
          <cell r="I3236">
            <v>41024</v>
          </cell>
          <cell r="J3236">
            <v>3.1476000000000002</v>
          </cell>
          <cell r="M3236">
            <v>41810</v>
          </cell>
          <cell r="N3236">
            <v>4.1959</v>
          </cell>
          <cell r="Q3236">
            <v>41218</v>
          </cell>
          <cell r="R3236">
            <v>3.84</v>
          </cell>
        </row>
        <row r="3237">
          <cell r="A3237">
            <v>41205</v>
          </cell>
          <cell r="B3237">
            <v>2.42</v>
          </cell>
          <cell r="I3237">
            <v>41025</v>
          </cell>
          <cell r="J3237">
            <v>3.1175999999999999</v>
          </cell>
          <cell r="M3237">
            <v>41813</v>
          </cell>
          <cell r="N3237">
            <v>4.2081999999999997</v>
          </cell>
          <cell r="Q3237">
            <v>41219</v>
          </cell>
          <cell r="R3237">
            <v>3.89</v>
          </cell>
        </row>
        <row r="3238">
          <cell r="A3238">
            <v>41206</v>
          </cell>
          <cell r="B3238">
            <v>2.42</v>
          </cell>
          <cell r="I3238">
            <v>41026</v>
          </cell>
          <cell r="J3238">
            <v>3.1223999999999998</v>
          </cell>
          <cell r="M3238">
            <v>41814</v>
          </cell>
          <cell r="N3238">
            <v>4.1692999999999998</v>
          </cell>
          <cell r="Q3238">
            <v>41220</v>
          </cell>
          <cell r="R3238">
            <v>3.81</v>
          </cell>
        </row>
        <row r="3239">
          <cell r="A3239">
            <v>41207</v>
          </cell>
          <cell r="B3239">
            <v>2.46</v>
          </cell>
          <cell r="I3239">
            <v>41029</v>
          </cell>
          <cell r="J3239">
            <v>3.1111</v>
          </cell>
          <cell r="M3239">
            <v>41815</v>
          </cell>
          <cell r="N3239">
            <v>4.1616999999999997</v>
          </cell>
          <cell r="Q3239">
            <v>41221</v>
          </cell>
          <cell r="R3239">
            <v>3.77</v>
          </cell>
        </row>
        <row r="3240">
          <cell r="A3240">
            <v>41208</v>
          </cell>
          <cell r="B3240">
            <v>2.41</v>
          </cell>
          <cell r="I3240">
            <v>41030</v>
          </cell>
          <cell r="J3240">
            <v>3.1459999999999999</v>
          </cell>
          <cell r="M3240">
            <v>41816</v>
          </cell>
          <cell r="N3240">
            <v>4.1368999999999998</v>
          </cell>
          <cell r="Q3240">
            <v>41222</v>
          </cell>
          <cell r="R3240">
            <v>3.76</v>
          </cell>
        </row>
        <row r="3241">
          <cell r="A3241">
            <v>41211</v>
          </cell>
          <cell r="B3241">
            <v>2.38</v>
          </cell>
          <cell r="I3241">
            <v>41031</v>
          </cell>
          <cell r="J3241">
            <v>3.1158999999999999</v>
          </cell>
          <cell r="M3241">
            <v>41817</v>
          </cell>
          <cell r="N3241">
            <v>4.1421000000000001</v>
          </cell>
          <cell r="Q3241">
            <v>41226</v>
          </cell>
          <cell r="R3241">
            <v>3.75</v>
          </cell>
        </row>
        <row r="3242">
          <cell r="A3242">
            <v>41212</v>
          </cell>
          <cell r="B3242">
            <v>2.4</v>
          </cell>
          <cell r="I3242">
            <v>41032</v>
          </cell>
          <cell r="J3242">
            <v>3.1183999999999998</v>
          </cell>
          <cell r="M3242">
            <v>41820</v>
          </cell>
          <cell r="N3242">
            <v>4.1219000000000001</v>
          </cell>
          <cell r="Q3242">
            <v>41227</v>
          </cell>
          <cell r="R3242">
            <v>3.76</v>
          </cell>
        </row>
        <row r="3243">
          <cell r="A3243">
            <v>41213</v>
          </cell>
          <cell r="B3243">
            <v>2.38</v>
          </cell>
          <cell r="I3243">
            <v>41033</v>
          </cell>
          <cell r="J3243">
            <v>3.0709</v>
          </cell>
          <cell r="M3243">
            <v>41821</v>
          </cell>
          <cell r="N3243">
            <v>4.1219000000000001</v>
          </cell>
          <cell r="Q3243">
            <v>41228</v>
          </cell>
          <cell r="R3243">
            <v>3.76</v>
          </cell>
        </row>
        <row r="3244">
          <cell r="A3244">
            <v>41214</v>
          </cell>
          <cell r="B3244">
            <v>2.38</v>
          </cell>
          <cell r="I3244">
            <v>41036</v>
          </cell>
          <cell r="J3244">
            <v>3.0598000000000001</v>
          </cell>
          <cell r="M3244">
            <v>41822</v>
          </cell>
          <cell r="N3244">
            <v>4.1860999999999997</v>
          </cell>
          <cell r="Q3244">
            <v>41229</v>
          </cell>
          <cell r="R3244">
            <v>3.77</v>
          </cell>
        </row>
        <row r="3245">
          <cell r="A3245">
            <v>41215</v>
          </cell>
          <cell r="B3245">
            <v>2.36</v>
          </cell>
          <cell r="I3245">
            <v>41037</v>
          </cell>
          <cell r="J3245">
            <v>3.0335999999999999</v>
          </cell>
          <cell r="M3245">
            <v>41823</v>
          </cell>
          <cell r="N3245">
            <v>4.1837</v>
          </cell>
          <cell r="Q3245">
            <v>41232</v>
          </cell>
          <cell r="R3245">
            <v>3.82</v>
          </cell>
        </row>
        <row r="3246">
          <cell r="A3246">
            <v>41218</v>
          </cell>
          <cell r="B3246">
            <v>2.35</v>
          </cell>
          <cell r="I3246">
            <v>41038</v>
          </cell>
          <cell r="J3246">
            <v>3.0249000000000001</v>
          </cell>
          <cell r="M3246">
            <v>41824</v>
          </cell>
          <cell r="N3246">
            <v>4.1824000000000003</v>
          </cell>
          <cell r="Q3246">
            <v>41233</v>
          </cell>
          <cell r="R3246">
            <v>3.87</v>
          </cell>
        </row>
        <row r="3247">
          <cell r="A3247">
            <v>41219</v>
          </cell>
          <cell r="B3247">
            <v>2.38</v>
          </cell>
          <cell r="I3247">
            <v>41039</v>
          </cell>
          <cell r="J3247">
            <v>3.0407000000000002</v>
          </cell>
          <cell r="M3247">
            <v>41827</v>
          </cell>
          <cell r="N3247">
            <v>4.1698000000000004</v>
          </cell>
          <cell r="Q3247">
            <v>41234</v>
          </cell>
          <cell r="R3247">
            <v>3.9</v>
          </cell>
        </row>
        <row r="3248">
          <cell r="A3248">
            <v>41220</v>
          </cell>
          <cell r="B3248">
            <v>2.34</v>
          </cell>
          <cell r="I3248">
            <v>41040</v>
          </cell>
          <cell r="J3248">
            <v>3.0103</v>
          </cell>
          <cell r="M3248">
            <v>41828</v>
          </cell>
          <cell r="N3248">
            <v>4.1230000000000002</v>
          </cell>
          <cell r="Q3248">
            <v>41236</v>
          </cell>
          <cell r="R3248">
            <v>3.91</v>
          </cell>
        </row>
        <row r="3249">
          <cell r="A3249">
            <v>41221</v>
          </cell>
          <cell r="B3249">
            <v>2.31</v>
          </cell>
          <cell r="I3249">
            <v>41043</v>
          </cell>
          <cell r="J3249">
            <v>2.9199000000000002</v>
          </cell>
          <cell r="M3249">
            <v>41829</v>
          </cell>
          <cell r="N3249">
            <v>4.1212999999999997</v>
          </cell>
          <cell r="Q3249">
            <v>41239</v>
          </cell>
          <cell r="R3249">
            <v>3.88</v>
          </cell>
        </row>
        <row r="3250">
          <cell r="A3250">
            <v>41222</v>
          </cell>
          <cell r="B3250">
            <v>2.31</v>
          </cell>
          <cell r="I3250">
            <v>41044</v>
          </cell>
          <cell r="J3250">
            <v>2.9167999999999998</v>
          </cell>
          <cell r="M3250">
            <v>41830</v>
          </cell>
          <cell r="N3250">
            <v>4.1272000000000002</v>
          </cell>
          <cell r="Q3250">
            <v>41240</v>
          </cell>
          <cell r="R3250">
            <v>3.87</v>
          </cell>
        </row>
        <row r="3251">
          <cell r="A3251">
            <v>41226</v>
          </cell>
          <cell r="B3251">
            <v>2.29</v>
          </cell>
          <cell r="I3251">
            <v>41045</v>
          </cell>
          <cell r="J3251">
            <v>2.8989000000000003</v>
          </cell>
          <cell r="M3251">
            <v>41831</v>
          </cell>
          <cell r="N3251">
            <v>4.1101000000000001</v>
          </cell>
          <cell r="Q3251">
            <v>41241</v>
          </cell>
          <cell r="R3251">
            <v>3.86</v>
          </cell>
        </row>
        <row r="3252">
          <cell r="A3252">
            <v>41227</v>
          </cell>
          <cell r="B3252">
            <v>2.29</v>
          </cell>
          <cell r="I3252">
            <v>41046</v>
          </cell>
          <cell r="J3252">
            <v>2.7869000000000002</v>
          </cell>
          <cell r="M3252">
            <v>41834</v>
          </cell>
          <cell r="N3252">
            <v>4.1028000000000002</v>
          </cell>
          <cell r="Q3252">
            <v>41242</v>
          </cell>
          <cell r="R3252">
            <v>3.88</v>
          </cell>
        </row>
        <row r="3253">
          <cell r="A3253">
            <v>41228</v>
          </cell>
          <cell r="B3253">
            <v>2.31</v>
          </cell>
          <cell r="I3253">
            <v>41047</v>
          </cell>
          <cell r="J3253">
            <v>2.8064</v>
          </cell>
          <cell r="M3253">
            <v>41835</v>
          </cell>
          <cell r="N3253">
            <v>4.109</v>
          </cell>
          <cell r="Q3253">
            <v>41243</v>
          </cell>
          <cell r="R3253">
            <v>3.89</v>
          </cell>
        </row>
        <row r="3254">
          <cell r="A3254">
            <v>41229</v>
          </cell>
          <cell r="B3254">
            <v>2.29</v>
          </cell>
          <cell r="I3254">
            <v>41050</v>
          </cell>
          <cell r="J3254">
            <v>2.8094000000000001</v>
          </cell>
          <cell r="M3254">
            <v>41836</v>
          </cell>
          <cell r="N3254">
            <v>4.0891000000000002</v>
          </cell>
          <cell r="Q3254">
            <v>41246</v>
          </cell>
          <cell r="R3254">
            <v>3.91</v>
          </cell>
        </row>
        <row r="3255">
          <cell r="A3255">
            <v>41232</v>
          </cell>
          <cell r="B3255">
            <v>2.33</v>
          </cell>
          <cell r="I3255">
            <v>41051</v>
          </cell>
          <cell r="J3255">
            <v>2.8665000000000003</v>
          </cell>
          <cell r="M3255">
            <v>41837</v>
          </cell>
          <cell r="N3255">
            <v>4.0308000000000002</v>
          </cell>
          <cell r="Q3255">
            <v>41247</v>
          </cell>
          <cell r="R3255">
            <v>3.89</v>
          </cell>
        </row>
        <row r="3256">
          <cell r="A3256">
            <v>41233</v>
          </cell>
          <cell r="B3256">
            <v>2.35</v>
          </cell>
          <cell r="I3256">
            <v>41052</v>
          </cell>
          <cell r="J3256">
            <v>2.8155000000000001</v>
          </cell>
          <cell r="M3256">
            <v>41838</v>
          </cell>
          <cell r="N3256">
            <v>4.0556999999999999</v>
          </cell>
          <cell r="Q3256">
            <v>41248</v>
          </cell>
          <cell r="R3256">
            <v>3.9</v>
          </cell>
        </row>
        <row r="3257">
          <cell r="A3257">
            <v>41234</v>
          </cell>
          <cell r="B3257">
            <v>2.35</v>
          </cell>
          <cell r="I3257">
            <v>41053</v>
          </cell>
          <cell r="J3257">
            <v>2.8719000000000001</v>
          </cell>
          <cell r="M3257">
            <v>41841</v>
          </cell>
          <cell r="N3257">
            <v>4.0133000000000001</v>
          </cell>
          <cell r="Q3257">
            <v>41249</v>
          </cell>
          <cell r="R3257">
            <v>3.89</v>
          </cell>
        </row>
        <row r="3258">
          <cell r="A3258">
            <v>41235</v>
          </cell>
          <cell r="B3258">
            <v>2.36</v>
          </cell>
          <cell r="I3258">
            <v>41054</v>
          </cell>
          <cell r="J3258">
            <v>2.8411999999999997</v>
          </cell>
          <cell r="M3258">
            <v>41842</v>
          </cell>
          <cell r="N3258">
            <v>4.0084</v>
          </cell>
          <cell r="Q3258">
            <v>41250</v>
          </cell>
          <cell r="R3258">
            <v>3.94</v>
          </cell>
        </row>
        <row r="3259">
          <cell r="A3259">
            <v>41236</v>
          </cell>
          <cell r="B3259">
            <v>2.36</v>
          </cell>
          <cell r="I3259">
            <v>41057</v>
          </cell>
          <cell r="J3259">
            <v>2.8411999999999997</v>
          </cell>
          <cell r="M3259">
            <v>41843</v>
          </cell>
          <cell r="N3259">
            <v>4.0209000000000001</v>
          </cell>
          <cell r="Q3259">
            <v>41253</v>
          </cell>
          <cell r="R3259">
            <v>3.93</v>
          </cell>
        </row>
        <row r="3260">
          <cell r="A3260">
            <v>41239</v>
          </cell>
          <cell r="B3260">
            <v>2.34</v>
          </cell>
          <cell r="I3260">
            <v>41058</v>
          </cell>
          <cell r="J3260">
            <v>2.8473000000000002</v>
          </cell>
          <cell r="M3260">
            <v>41844</v>
          </cell>
          <cell r="N3260">
            <v>4.0643000000000002</v>
          </cell>
          <cell r="Q3260">
            <v>41254</v>
          </cell>
          <cell r="R3260">
            <v>3.96</v>
          </cell>
        </row>
        <row r="3261">
          <cell r="A3261">
            <v>41240</v>
          </cell>
          <cell r="B3261">
            <v>2.31</v>
          </cell>
          <cell r="I3261">
            <v>41059</v>
          </cell>
          <cell r="J3261">
            <v>2.7137000000000002</v>
          </cell>
          <cell r="M3261">
            <v>41845</v>
          </cell>
          <cell r="N3261">
            <v>4.0202999999999998</v>
          </cell>
          <cell r="Q3261">
            <v>41255</v>
          </cell>
          <cell r="R3261">
            <v>4.0199999999999996</v>
          </cell>
        </row>
        <row r="3262">
          <cell r="A3262">
            <v>41241</v>
          </cell>
          <cell r="B3262">
            <v>2.2999999999999998</v>
          </cell>
          <cell r="I3262">
            <v>41060</v>
          </cell>
          <cell r="J3262">
            <v>2.6421000000000001</v>
          </cell>
          <cell r="M3262">
            <v>41848</v>
          </cell>
          <cell r="N3262">
            <v>4.0221</v>
          </cell>
          <cell r="Q3262">
            <v>41256</v>
          </cell>
          <cell r="R3262">
            <v>4.03</v>
          </cell>
        </row>
        <row r="3263">
          <cell r="A3263">
            <v>41242</v>
          </cell>
          <cell r="B3263">
            <v>2.29</v>
          </cell>
          <cell r="I3263">
            <v>41061</v>
          </cell>
          <cell r="J3263">
            <v>2.5194000000000001</v>
          </cell>
          <cell r="M3263">
            <v>41849</v>
          </cell>
          <cell r="N3263">
            <v>3.9923999999999999</v>
          </cell>
          <cell r="Q3263">
            <v>41257</v>
          </cell>
          <cell r="R3263">
            <v>4</v>
          </cell>
        </row>
        <row r="3264">
          <cell r="A3264">
            <v>41243</v>
          </cell>
          <cell r="B3264">
            <v>2.29</v>
          </cell>
          <cell r="I3264">
            <v>41064</v>
          </cell>
          <cell r="J3264">
            <v>2.5651999999999999</v>
          </cell>
          <cell r="M3264">
            <v>41850</v>
          </cell>
          <cell r="N3264">
            <v>4.0571000000000002</v>
          </cell>
          <cell r="Q3264">
            <v>41260</v>
          </cell>
          <cell r="R3264">
            <v>4.05</v>
          </cell>
        </row>
        <row r="3265">
          <cell r="A3265">
            <v>41246</v>
          </cell>
          <cell r="B3265">
            <v>2.2999999999999998</v>
          </cell>
          <cell r="I3265">
            <v>41065</v>
          </cell>
          <cell r="J3265">
            <v>2.6419999999999999</v>
          </cell>
          <cell r="M3265">
            <v>41851</v>
          </cell>
          <cell r="N3265">
            <v>4.0579999999999998</v>
          </cell>
          <cell r="Q3265">
            <v>41261</v>
          </cell>
          <cell r="R3265">
            <v>4.1399999999999997</v>
          </cell>
        </row>
        <row r="3266">
          <cell r="A3266">
            <v>41247</v>
          </cell>
          <cell r="B3266">
            <v>2.2999999999999998</v>
          </cell>
          <cell r="I3266">
            <v>41066</v>
          </cell>
          <cell r="J3266">
            <v>2.738</v>
          </cell>
          <cell r="M3266">
            <v>41852</v>
          </cell>
          <cell r="N3266">
            <v>4.0168999999999997</v>
          </cell>
          <cell r="Q3266">
            <v>41262</v>
          </cell>
          <cell r="R3266">
            <v>4.0999999999999996</v>
          </cell>
        </row>
        <row r="3267">
          <cell r="A3267">
            <v>41248</v>
          </cell>
          <cell r="B3267">
            <v>2.29</v>
          </cell>
          <cell r="I3267">
            <v>41067</v>
          </cell>
          <cell r="J3267">
            <v>2.7401999999999997</v>
          </cell>
          <cell r="M3267">
            <v>41855</v>
          </cell>
          <cell r="N3267">
            <v>4.0168999999999997</v>
          </cell>
          <cell r="Q3267">
            <v>41263</v>
          </cell>
          <cell r="R3267">
            <v>4.0999999999999996</v>
          </cell>
        </row>
        <row r="3268">
          <cell r="A3268">
            <v>41249</v>
          </cell>
          <cell r="B3268">
            <v>2.2999999999999998</v>
          </cell>
          <cell r="I3268">
            <v>41068</v>
          </cell>
          <cell r="J3268">
            <v>2.7454000000000001</v>
          </cell>
          <cell r="M3268">
            <v>41856</v>
          </cell>
          <cell r="N3268">
            <v>4.0236000000000001</v>
          </cell>
          <cell r="Q3268">
            <v>41264</v>
          </cell>
          <cell r="R3268">
            <v>4.04</v>
          </cell>
        </row>
        <row r="3269">
          <cell r="A3269">
            <v>41250</v>
          </cell>
          <cell r="B3269">
            <v>2.31</v>
          </cell>
          <cell r="I3269">
            <v>41071</v>
          </cell>
          <cell r="J3269">
            <v>2.7082999999999999</v>
          </cell>
          <cell r="M3269">
            <v>41857</v>
          </cell>
          <cell r="N3269">
            <v>4.0176999999999996</v>
          </cell>
          <cell r="Q3269">
            <v>41267</v>
          </cell>
          <cell r="R3269">
            <v>4.05</v>
          </cell>
        </row>
        <row r="3270">
          <cell r="A3270">
            <v>41253</v>
          </cell>
          <cell r="B3270">
            <v>2.31</v>
          </cell>
          <cell r="I3270">
            <v>41072</v>
          </cell>
          <cell r="J3270">
            <v>2.7692999999999999</v>
          </cell>
          <cell r="M3270">
            <v>41858</v>
          </cell>
          <cell r="N3270">
            <v>3.9915000000000003</v>
          </cell>
          <cell r="Q3270">
            <v>41269</v>
          </cell>
          <cell r="R3270">
            <v>4.04</v>
          </cell>
        </row>
        <row r="3271">
          <cell r="A3271">
            <v>41254</v>
          </cell>
          <cell r="B3271">
            <v>2.33</v>
          </cell>
          <cell r="I3271">
            <v>41073</v>
          </cell>
          <cell r="J3271">
            <v>2.7082999999999999</v>
          </cell>
          <cell r="M3271">
            <v>41859</v>
          </cell>
          <cell r="N3271">
            <v>3.9944999999999999</v>
          </cell>
          <cell r="Q3271">
            <v>41270</v>
          </cell>
          <cell r="R3271">
            <v>3.99</v>
          </cell>
        </row>
        <row r="3272">
          <cell r="A3272">
            <v>41255</v>
          </cell>
          <cell r="B3272">
            <v>2.37</v>
          </cell>
          <cell r="I3272">
            <v>41074</v>
          </cell>
          <cell r="J3272">
            <v>2.7408999999999999</v>
          </cell>
          <cell r="M3272">
            <v>41862</v>
          </cell>
          <cell r="N3272">
            <v>4.0110999999999999</v>
          </cell>
          <cell r="Q3272">
            <v>41271</v>
          </cell>
          <cell r="R3272">
            <v>3.99</v>
          </cell>
        </row>
        <row r="3273">
          <cell r="A3273">
            <v>41256</v>
          </cell>
          <cell r="B3273">
            <v>2.4</v>
          </cell>
          <cell r="I3273">
            <v>41075</v>
          </cell>
          <cell r="J3273">
            <v>2.6840000000000002</v>
          </cell>
          <cell r="M3273">
            <v>41863</v>
          </cell>
          <cell r="N3273">
            <v>4.0486000000000004</v>
          </cell>
          <cell r="Q3273">
            <v>41274</v>
          </cell>
          <cell r="R3273">
            <v>4.04</v>
          </cell>
        </row>
        <row r="3274">
          <cell r="A3274">
            <v>41257</v>
          </cell>
          <cell r="B3274">
            <v>2.38</v>
          </cell>
          <cell r="I3274">
            <v>41078</v>
          </cell>
          <cell r="J3274">
            <v>2.6606000000000001</v>
          </cell>
          <cell r="M3274">
            <v>41864</v>
          </cell>
          <cell r="N3274">
            <v>4.0305999999999997</v>
          </cell>
          <cell r="Q3274">
            <v>41276</v>
          </cell>
          <cell r="R3274">
            <v>4.16</v>
          </cell>
        </row>
        <row r="3275">
          <cell r="A3275">
            <v>41260</v>
          </cell>
          <cell r="B3275">
            <v>2.4</v>
          </cell>
          <cell r="I3275">
            <v>41079</v>
          </cell>
          <cell r="J3275">
            <v>2.7332999999999998</v>
          </cell>
          <cell r="M3275">
            <v>41865</v>
          </cell>
          <cell r="N3275">
            <v>4.016</v>
          </cell>
          <cell r="Q3275">
            <v>41277</v>
          </cell>
          <cell r="R3275">
            <v>4.21</v>
          </cell>
        </row>
        <row r="3276">
          <cell r="A3276">
            <v>41261</v>
          </cell>
          <cell r="B3276">
            <v>2.42</v>
          </cell>
          <cell r="I3276">
            <v>41080</v>
          </cell>
          <cell r="J3276">
            <v>2.7355999999999998</v>
          </cell>
          <cell r="M3276">
            <v>41866</v>
          </cell>
          <cell r="N3276">
            <v>3.9774000000000003</v>
          </cell>
          <cell r="Q3276">
            <v>41278</v>
          </cell>
          <cell r="R3276">
            <v>4.21</v>
          </cell>
        </row>
        <row r="3277">
          <cell r="A3277">
            <v>41262</v>
          </cell>
          <cell r="B3277">
            <v>2.42</v>
          </cell>
          <cell r="I3277">
            <v>41081</v>
          </cell>
          <cell r="J3277">
            <v>2.6867999999999999</v>
          </cell>
          <cell r="M3277">
            <v>41869</v>
          </cell>
          <cell r="N3277">
            <v>4.0199999999999996</v>
          </cell>
          <cell r="Q3277">
            <v>41281</v>
          </cell>
          <cell r="R3277">
            <v>4.2</v>
          </cell>
        </row>
        <row r="3278">
          <cell r="A3278">
            <v>41263</v>
          </cell>
          <cell r="B3278">
            <v>2.41</v>
          </cell>
          <cell r="I3278">
            <v>41082</v>
          </cell>
          <cell r="J3278">
            <v>2.7616000000000001</v>
          </cell>
          <cell r="M3278">
            <v>41870</v>
          </cell>
          <cell r="N3278">
            <v>4.0218999999999996</v>
          </cell>
          <cell r="Q3278">
            <v>41282</v>
          </cell>
          <cell r="R3278">
            <v>4.17</v>
          </cell>
        </row>
        <row r="3279">
          <cell r="A3279">
            <v>41264</v>
          </cell>
          <cell r="B3279">
            <v>2.37</v>
          </cell>
          <cell r="I3279">
            <v>41085</v>
          </cell>
          <cell r="J3279">
            <v>2.6764999999999999</v>
          </cell>
          <cell r="M3279">
            <v>41871</v>
          </cell>
          <cell r="N3279">
            <v>4.0548000000000002</v>
          </cell>
          <cell r="Q3279">
            <v>41283</v>
          </cell>
          <cell r="R3279">
            <v>4.1500000000000004</v>
          </cell>
        </row>
        <row r="3280">
          <cell r="A3280">
            <v>41267</v>
          </cell>
          <cell r="B3280">
            <v>2.37</v>
          </cell>
          <cell r="I3280">
            <v>41086</v>
          </cell>
          <cell r="J3280">
            <v>2.7</v>
          </cell>
          <cell r="M3280">
            <v>41872</v>
          </cell>
          <cell r="N3280">
            <v>4.0427</v>
          </cell>
          <cell r="Q3280">
            <v>41284</v>
          </cell>
          <cell r="R3280">
            <v>4.16</v>
          </cell>
        </row>
        <row r="3281">
          <cell r="A3281">
            <v>41270</v>
          </cell>
          <cell r="B3281">
            <v>2.35</v>
          </cell>
          <cell r="I3281">
            <v>41087</v>
          </cell>
          <cell r="J3281">
            <v>2.6917999999999997</v>
          </cell>
          <cell r="M3281">
            <v>41873</v>
          </cell>
          <cell r="N3281">
            <v>4.0281000000000002</v>
          </cell>
          <cell r="Q3281">
            <v>41285</v>
          </cell>
          <cell r="R3281">
            <v>4.12</v>
          </cell>
        </row>
        <row r="3282">
          <cell r="A3282">
            <v>41271</v>
          </cell>
          <cell r="B3282">
            <v>2.34</v>
          </cell>
          <cell r="I3282">
            <v>41088</v>
          </cell>
          <cell r="J3282">
            <v>2.6757</v>
          </cell>
          <cell r="M3282">
            <v>41876</v>
          </cell>
          <cell r="N3282">
            <v>3.9984000000000002</v>
          </cell>
          <cell r="Q3282">
            <v>41288</v>
          </cell>
          <cell r="R3282">
            <v>4.1100000000000003</v>
          </cell>
        </row>
        <row r="3283">
          <cell r="A3283">
            <v>41274</v>
          </cell>
          <cell r="B3283">
            <v>2.36</v>
          </cell>
          <cell r="I3283">
            <v>41089</v>
          </cell>
          <cell r="J3283">
            <v>2.7532999999999999</v>
          </cell>
          <cell r="M3283">
            <v>41877</v>
          </cell>
          <cell r="N3283">
            <v>4.0004999999999997</v>
          </cell>
          <cell r="Q3283">
            <v>41289</v>
          </cell>
          <cell r="R3283">
            <v>4.09</v>
          </cell>
        </row>
        <row r="3284">
          <cell r="A3284">
            <v>41276</v>
          </cell>
          <cell r="B3284">
            <v>2.42</v>
          </cell>
          <cell r="I3284">
            <v>41092</v>
          </cell>
          <cell r="J3284">
            <v>2.6962000000000002</v>
          </cell>
          <cell r="M3284">
            <v>41878</v>
          </cell>
          <cell r="N3284">
            <v>3.9664999999999999</v>
          </cell>
          <cell r="Q3284">
            <v>41290</v>
          </cell>
          <cell r="R3284">
            <v>4.08</v>
          </cell>
        </row>
        <row r="3285">
          <cell r="A3285">
            <v>41277</v>
          </cell>
          <cell r="B3285">
            <v>2.48</v>
          </cell>
          <cell r="I3285">
            <v>41093</v>
          </cell>
          <cell r="J3285">
            <v>2.7427999999999999</v>
          </cell>
          <cell r="M3285">
            <v>41879</v>
          </cell>
          <cell r="N3285">
            <v>3.9573</v>
          </cell>
          <cell r="Q3285">
            <v>41291</v>
          </cell>
          <cell r="R3285">
            <v>4.13</v>
          </cell>
        </row>
        <row r="3286">
          <cell r="A3286">
            <v>41278</v>
          </cell>
          <cell r="B3286">
            <v>2.48</v>
          </cell>
          <cell r="I3286">
            <v>41094</v>
          </cell>
          <cell r="J3286">
            <v>2.7427999999999999</v>
          </cell>
          <cell r="M3286">
            <v>41880</v>
          </cell>
          <cell r="N3286">
            <v>3.9529999999999998</v>
          </cell>
          <cell r="Q3286">
            <v>41292</v>
          </cell>
          <cell r="R3286">
            <v>4.09</v>
          </cell>
        </row>
        <row r="3287">
          <cell r="A3287">
            <v>41281</v>
          </cell>
          <cell r="B3287">
            <v>2.4900000000000002</v>
          </cell>
          <cell r="I3287">
            <v>41095</v>
          </cell>
          <cell r="J3287">
            <v>2.7160000000000002</v>
          </cell>
          <cell r="M3287">
            <v>41883</v>
          </cell>
          <cell r="N3287">
            <v>3.9529999999999998</v>
          </cell>
          <cell r="Q3287">
            <v>41296</v>
          </cell>
          <cell r="R3287">
            <v>4.07</v>
          </cell>
        </row>
        <row r="3288">
          <cell r="A3288">
            <v>41282</v>
          </cell>
          <cell r="B3288">
            <v>2.4699999999999998</v>
          </cell>
          <cell r="I3288">
            <v>41096</v>
          </cell>
          <cell r="J3288">
            <v>2.6616</v>
          </cell>
          <cell r="M3288">
            <v>41884</v>
          </cell>
          <cell r="N3288">
            <v>4.0373999999999999</v>
          </cell>
          <cell r="Q3288">
            <v>41297</v>
          </cell>
          <cell r="R3288">
            <v>4.07</v>
          </cell>
        </row>
        <row r="3289">
          <cell r="A3289">
            <v>41283</v>
          </cell>
          <cell r="B3289">
            <v>2.4699999999999998</v>
          </cell>
          <cell r="I3289">
            <v>41099</v>
          </cell>
          <cell r="J3289">
            <v>2.6208999999999998</v>
          </cell>
          <cell r="M3289">
            <v>41885</v>
          </cell>
          <cell r="N3289">
            <v>4.0278</v>
          </cell>
          <cell r="Q3289">
            <v>41298</v>
          </cell>
          <cell r="R3289">
            <v>4.08</v>
          </cell>
        </row>
        <row r="3290">
          <cell r="A3290">
            <v>41284</v>
          </cell>
          <cell r="B3290">
            <v>2.52</v>
          </cell>
          <cell r="I3290">
            <v>41100</v>
          </cell>
          <cell r="J3290">
            <v>2.6021999999999998</v>
          </cell>
          <cell r="M3290">
            <v>41886</v>
          </cell>
          <cell r="N3290">
            <v>4.0590000000000002</v>
          </cell>
          <cell r="Q3290">
            <v>41299</v>
          </cell>
          <cell r="R3290">
            <v>4.17</v>
          </cell>
        </row>
        <row r="3291">
          <cell r="A3291">
            <v>41285</v>
          </cell>
          <cell r="B3291">
            <v>2.5</v>
          </cell>
          <cell r="I3291">
            <v>41101</v>
          </cell>
          <cell r="J3291">
            <v>2.613</v>
          </cell>
          <cell r="M3291">
            <v>41887</v>
          </cell>
          <cell r="N3291">
            <v>4.0602999999999998</v>
          </cell>
          <cell r="Q3291">
            <v>41302</v>
          </cell>
          <cell r="R3291">
            <v>4.1900000000000004</v>
          </cell>
        </row>
        <row r="3292">
          <cell r="A3292">
            <v>41288</v>
          </cell>
          <cell r="B3292">
            <v>2.5</v>
          </cell>
          <cell r="I3292">
            <v>41102</v>
          </cell>
          <cell r="J3292">
            <v>2.5613999999999999</v>
          </cell>
          <cell r="M3292">
            <v>41890</v>
          </cell>
          <cell r="N3292">
            <v>4.07</v>
          </cell>
          <cell r="Q3292">
            <v>41303</v>
          </cell>
          <cell r="R3292">
            <v>4.21</v>
          </cell>
        </row>
        <row r="3293">
          <cell r="A3293">
            <v>41289</v>
          </cell>
          <cell r="B3293">
            <v>2.48</v>
          </cell>
          <cell r="I3293">
            <v>41103</v>
          </cell>
          <cell r="J3293">
            <v>2.5727000000000002</v>
          </cell>
          <cell r="M3293">
            <v>41891</v>
          </cell>
          <cell r="N3293">
            <v>4.0895000000000001</v>
          </cell>
          <cell r="Q3293">
            <v>41304</v>
          </cell>
          <cell r="R3293">
            <v>4.2300000000000004</v>
          </cell>
        </row>
        <row r="3294">
          <cell r="A3294">
            <v>41290</v>
          </cell>
          <cell r="B3294">
            <v>2.46</v>
          </cell>
          <cell r="I3294">
            <v>41106</v>
          </cell>
          <cell r="J3294">
            <v>2.5577000000000001</v>
          </cell>
          <cell r="M3294">
            <v>41892</v>
          </cell>
          <cell r="N3294">
            <v>4.1132999999999997</v>
          </cell>
          <cell r="Q3294">
            <v>41305</v>
          </cell>
          <cell r="R3294">
            <v>4.2</v>
          </cell>
        </row>
        <row r="3295">
          <cell r="A3295">
            <v>41291</v>
          </cell>
          <cell r="B3295">
            <v>2.5099999999999998</v>
          </cell>
          <cell r="I3295">
            <v>41107</v>
          </cell>
          <cell r="J3295">
            <v>2.6034999999999999</v>
          </cell>
          <cell r="M3295">
            <v>41893</v>
          </cell>
          <cell r="N3295">
            <v>4.1105</v>
          </cell>
          <cell r="Q3295">
            <v>41306</v>
          </cell>
          <cell r="R3295">
            <v>4.2300000000000004</v>
          </cell>
        </row>
        <row r="3296">
          <cell r="A3296">
            <v>41292</v>
          </cell>
          <cell r="B3296">
            <v>2.4900000000000002</v>
          </cell>
          <cell r="I3296">
            <v>41108</v>
          </cell>
          <cell r="J3296">
            <v>2.597</v>
          </cell>
          <cell r="M3296">
            <v>41894</v>
          </cell>
          <cell r="N3296">
            <v>4.1456999999999997</v>
          </cell>
          <cell r="Q3296">
            <v>41309</v>
          </cell>
          <cell r="R3296">
            <v>4.2</v>
          </cell>
        </row>
        <row r="3297">
          <cell r="A3297">
            <v>41295</v>
          </cell>
          <cell r="B3297">
            <v>2.5099999999999998</v>
          </cell>
          <cell r="I3297">
            <v>41109</v>
          </cell>
          <cell r="J3297">
            <v>2.6128</v>
          </cell>
          <cell r="M3297">
            <v>41897</v>
          </cell>
          <cell r="N3297">
            <v>4.1456999999999997</v>
          </cell>
          <cell r="Q3297">
            <v>41310</v>
          </cell>
          <cell r="R3297">
            <v>4.24</v>
          </cell>
        </row>
        <row r="3298">
          <cell r="A3298">
            <v>41296</v>
          </cell>
          <cell r="B3298">
            <v>2.5</v>
          </cell>
          <cell r="I3298">
            <v>41110</v>
          </cell>
          <cell r="J3298">
            <v>2.5448</v>
          </cell>
          <cell r="M3298">
            <v>41898</v>
          </cell>
          <cell r="N3298">
            <v>4.1569000000000003</v>
          </cell>
          <cell r="Q3298">
            <v>41311</v>
          </cell>
          <cell r="R3298">
            <v>4.2</v>
          </cell>
        </row>
        <row r="3299">
          <cell r="A3299">
            <v>41297</v>
          </cell>
          <cell r="B3299">
            <v>2.4699999999999998</v>
          </cell>
          <cell r="I3299">
            <v>41113</v>
          </cell>
          <cell r="J3299">
            <v>2.4990000000000001</v>
          </cell>
          <cell r="M3299">
            <v>41899</v>
          </cell>
          <cell r="N3299">
            <v>4.1765999999999996</v>
          </cell>
          <cell r="Q3299">
            <v>41312</v>
          </cell>
          <cell r="R3299">
            <v>4.18</v>
          </cell>
        </row>
        <row r="3300">
          <cell r="A3300">
            <v>41298</v>
          </cell>
          <cell r="B3300">
            <v>2.48</v>
          </cell>
          <cell r="I3300">
            <v>41114</v>
          </cell>
          <cell r="J3300">
            <v>2.4537</v>
          </cell>
          <cell r="M3300">
            <v>41900</v>
          </cell>
          <cell r="N3300">
            <v>4.1787999999999998</v>
          </cell>
          <cell r="Q3300">
            <v>41313</v>
          </cell>
          <cell r="R3300">
            <v>4.1900000000000004</v>
          </cell>
        </row>
        <row r="3301">
          <cell r="A3301">
            <v>41299</v>
          </cell>
          <cell r="B3301">
            <v>2.5300000000000002</v>
          </cell>
          <cell r="I3301">
            <v>41115</v>
          </cell>
          <cell r="J3301">
            <v>2.4529999999999998</v>
          </cell>
          <cell r="M3301">
            <v>41901</v>
          </cell>
          <cell r="N3301">
            <v>4.1364999999999998</v>
          </cell>
          <cell r="Q3301">
            <v>41316</v>
          </cell>
          <cell r="R3301">
            <v>4.16</v>
          </cell>
        </row>
        <row r="3302">
          <cell r="A3302">
            <v>41302</v>
          </cell>
          <cell r="B3302">
            <v>2.54</v>
          </cell>
          <cell r="I3302">
            <v>41116</v>
          </cell>
          <cell r="J3302">
            <v>2.5030999999999999</v>
          </cell>
          <cell r="M3302">
            <v>41904</v>
          </cell>
          <cell r="N3302">
            <v>4.1135000000000002</v>
          </cell>
          <cell r="Q3302">
            <v>41317</v>
          </cell>
          <cell r="R3302">
            <v>4.2</v>
          </cell>
        </row>
        <row r="3303">
          <cell r="A3303">
            <v>41303</v>
          </cell>
          <cell r="B3303">
            <v>2.57</v>
          </cell>
          <cell r="I3303">
            <v>41117</v>
          </cell>
          <cell r="J3303">
            <v>2.6276999999999999</v>
          </cell>
          <cell r="M3303">
            <v>41905</v>
          </cell>
          <cell r="N3303">
            <v>4.0868000000000002</v>
          </cell>
          <cell r="Q3303">
            <v>41318</v>
          </cell>
          <cell r="R3303">
            <v>4.2300000000000004</v>
          </cell>
        </row>
        <row r="3304">
          <cell r="A3304">
            <v>41304</v>
          </cell>
          <cell r="B3304">
            <v>2.57</v>
          </cell>
          <cell r="I3304">
            <v>41120</v>
          </cell>
          <cell r="J3304">
            <v>2.5808999999999997</v>
          </cell>
          <cell r="M3304">
            <v>41906</v>
          </cell>
          <cell r="N3304">
            <v>4.1032000000000002</v>
          </cell>
          <cell r="Q3304">
            <v>41319</v>
          </cell>
          <cell r="R3304">
            <v>4.1900000000000004</v>
          </cell>
        </row>
        <row r="3305">
          <cell r="A3305">
            <v>41305</v>
          </cell>
          <cell r="B3305">
            <v>2.57</v>
          </cell>
          <cell r="I3305">
            <v>41121</v>
          </cell>
          <cell r="J3305">
            <v>2.5467</v>
          </cell>
          <cell r="M3305">
            <v>41907</v>
          </cell>
          <cell r="N3305">
            <v>4.0536000000000003</v>
          </cell>
          <cell r="Q3305">
            <v>41320</v>
          </cell>
          <cell r="R3305">
            <v>4.2</v>
          </cell>
        </row>
        <row r="3306">
          <cell r="A3306">
            <v>41306</v>
          </cell>
          <cell r="B3306">
            <v>2.63</v>
          </cell>
          <cell r="I3306">
            <v>41122</v>
          </cell>
          <cell r="J3306">
            <v>2.5973000000000002</v>
          </cell>
          <cell r="M3306">
            <v>41908</v>
          </cell>
          <cell r="N3306">
            <v>4.0639000000000003</v>
          </cell>
          <cell r="Q3306">
            <v>41324</v>
          </cell>
          <cell r="R3306">
            <v>4.2300000000000004</v>
          </cell>
        </row>
        <row r="3307">
          <cell r="A3307">
            <v>41309</v>
          </cell>
          <cell r="B3307">
            <v>2.59</v>
          </cell>
          <cell r="I3307">
            <v>41123</v>
          </cell>
          <cell r="J3307">
            <v>2.5537000000000001</v>
          </cell>
          <cell r="M3307">
            <v>41911</v>
          </cell>
          <cell r="N3307">
            <v>4.0370999999999997</v>
          </cell>
          <cell r="Q3307">
            <v>41325</v>
          </cell>
          <cell r="R3307">
            <v>4.2300000000000004</v>
          </cell>
        </row>
        <row r="3308">
          <cell r="A3308">
            <v>41310</v>
          </cell>
          <cell r="B3308">
            <v>2.62</v>
          </cell>
          <cell r="I3308">
            <v>41124</v>
          </cell>
          <cell r="J3308">
            <v>2.6435</v>
          </cell>
          <cell r="M3308">
            <v>41912</v>
          </cell>
          <cell r="N3308">
            <v>4.0593000000000004</v>
          </cell>
          <cell r="Q3308">
            <v>41326</v>
          </cell>
          <cell r="R3308">
            <v>4.1900000000000004</v>
          </cell>
        </row>
        <row r="3309">
          <cell r="A3309">
            <v>41311</v>
          </cell>
          <cell r="B3309">
            <v>2.6</v>
          </cell>
          <cell r="I3309">
            <v>41127</v>
          </cell>
          <cell r="J3309">
            <v>2.6536999999999997</v>
          </cell>
          <cell r="M3309">
            <v>41913</v>
          </cell>
          <cell r="N3309">
            <v>3.9908000000000001</v>
          </cell>
          <cell r="Q3309">
            <v>41327</v>
          </cell>
          <cell r="R3309">
            <v>4.18</v>
          </cell>
        </row>
        <row r="3310">
          <cell r="A3310">
            <v>41312</v>
          </cell>
          <cell r="B3310">
            <v>2.6</v>
          </cell>
          <cell r="I3310">
            <v>41128</v>
          </cell>
          <cell r="J3310">
            <v>2.7206999999999999</v>
          </cell>
          <cell r="M3310">
            <v>41914</v>
          </cell>
          <cell r="N3310">
            <v>4.0133999999999999</v>
          </cell>
          <cell r="Q3310">
            <v>41330</v>
          </cell>
          <cell r="R3310">
            <v>4.1100000000000003</v>
          </cell>
        </row>
        <row r="3311">
          <cell r="A3311">
            <v>41313</v>
          </cell>
          <cell r="B3311">
            <v>2.57</v>
          </cell>
          <cell r="I3311">
            <v>41129</v>
          </cell>
          <cell r="J3311">
            <v>2.7504999999999997</v>
          </cell>
          <cell r="M3311">
            <v>41915</v>
          </cell>
          <cell r="N3311">
            <v>4.0016999999999996</v>
          </cell>
          <cell r="Q3311">
            <v>41331</v>
          </cell>
          <cell r="R3311">
            <v>4.0999999999999996</v>
          </cell>
        </row>
        <row r="3312">
          <cell r="A3312">
            <v>41316</v>
          </cell>
          <cell r="B3312">
            <v>2.59</v>
          </cell>
          <cell r="I3312">
            <v>41130</v>
          </cell>
          <cell r="J3312">
            <v>2.7549000000000001</v>
          </cell>
          <cell r="M3312">
            <v>41918</v>
          </cell>
          <cell r="N3312">
            <v>3.9809000000000001</v>
          </cell>
          <cell r="Q3312">
            <v>41332</v>
          </cell>
          <cell r="R3312">
            <v>4.13</v>
          </cell>
        </row>
        <row r="3313">
          <cell r="A3313">
            <v>41317</v>
          </cell>
          <cell r="B3313">
            <v>2.61</v>
          </cell>
          <cell r="I3313">
            <v>41131</v>
          </cell>
          <cell r="J3313">
            <v>2.7507999999999999</v>
          </cell>
          <cell r="M3313">
            <v>41919</v>
          </cell>
          <cell r="N3313">
            <v>3.9384000000000001</v>
          </cell>
          <cell r="Q3313">
            <v>41333</v>
          </cell>
          <cell r="R3313">
            <v>4.12</v>
          </cell>
        </row>
        <row r="3314">
          <cell r="A3314">
            <v>41318</v>
          </cell>
          <cell r="B3314">
            <v>2.64</v>
          </cell>
          <cell r="I3314">
            <v>41134</v>
          </cell>
          <cell r="J3314">
            <v>2.7523</v>
          </cell>
          <cell r="M3314">
            <v>41920</v>
          </cell>
          <cell r="N3314">
            <v>3.931</v>
          </cell>
          <cell r="Q3314">
            <v>41334</v>
          </cell>
          <cell r="R3314">
            <v>4.09</v>
          </cell>
        </row>
        <row r="3315">
          <cell r="A3315">
            <v>41319</v>
          </cell>
          <cell r="B3315">
            <v>2.61</v>
          </cell>
          <cell r="I3315">
            <v>41135</v>
          </cell>
          <cell r="J3315">
            <v>2.8355000000000001</v>
          </cell>
          <cell r="M3315">
            <v>41921</v>
          </cell>
          <cell r="N3315">
            <v>3.9573</v>
          </cell>
          <cell r="Q3315">
            <v>41337</v>
          </cell>
          <cell r="R3315">
            <v>4.1100000000000003</v>
          </cell>
        </row>
        <row r="3316">
          <cell r="A3316">
            <v>41320</v>
          </cell>
          <cell r="B3316">
            <v>2.63</v>
          </cell>
          <cell r="I3316">
            <v>41136</v>
          </cell>
          <cell r="J3316">
            <v>2.9196</v>
          </cell>
          <cell r="M3316">
            <v>41922</v>
          </cell>
          <cell r="N3316">
            <v>3.9416000000000002</v>
          </cell>
          <cell r="Q3316">
            <v>41338</v>
          </cell>
          <cell r="R3316">
            <v>4.13</v>
          </cell>
        </row>
        <row r="3317">
          <cell r="A3317">
            <v>41324</v>
          </cell>
          <cell r="B3317">
            <v>2.64</v>
          </cell>
          <cell r="I3317">
            <v>41137</v>
          </cell>
          <cell r="J3317">
            <v>2.9527000000000001</v>
          </cell>
          <cell r="M3317">
            <v>41925</v>
          </cell>
          <cell r="N3317">
            <v>3.9416000000000002</v>
          </cell>
          <cell r="Q3317">
            <v>41339</v>
          </cell>
          <cell r="R3317">
            <v>4.17</v>
          </cell>
        </row>
        <row r="3318">
          <cell r="A3318">
            <v>41325</v>
          </cell>
          <cell r="B3318">
            <v>2.64</v>
          </cell>
          <cell r="I3318">
            <v>41138</v>
          </cell>
          <cell r="J3318">
            <v>2.9308999999999998</v>
          </cell>
          <cell r="M3318">
            <v>41926</v>
          </cell>
          <cell r="N3318">
            <v>3.8940999999999999</v>
          </cell>
          <cell r="Q3318">
            <v>41340</v>
          </cell>
          <cell r="R3318">
            <v>4.22</v>
          </cell>
        </row>
        <row r="3319">
          <cell r="A3319">
            <v>41326</v>
          </cell>
          <cell r="B3319">
            <v>2.61</v>
          </cell>
          <cell r="I3319">
            <v>41141</v>
          </cell>
          <cell r="J3319">
            <v>2.9188999999999998</v>
          </cell>
          <cell r="M3319">
            <v>41927</v>
          </cell>
          <cell r="N3319">
            <v>3.8908</v>
          </cell>
          <cell r="Q3319">
            <v>41341</v>
          </cell>
          <cell r="R3319">
            <v>4.2699999999999996</v>
          </cell>
        </row>
        <row r="3320">
          <cell r="A3320">
            <v>41327</v>
          </cell>
          <cell r="B3320">
            <v>2.58</v>
          </cell>
          <cell r="I3320">
            <v>41142</v>
          </cell>
          <cell r="J3320">
            <v>2.8997000000000002</v>
          </cell>
          <cell r="M3320">
            <v>41928</v>
          </cell>
          <cell r="N3320">
            <v>3.9403999999999999</v>
          </cell>
          <cell r="Q3320">
            <v>41344</v>
          </cell>
          <cell r="R3320">
            <v>4.28</v>
          </cell>
        </row>
        <row r="3321">
          <cell r="A3321">
            <v>41330</v>
          </cell>
          <cell r="B3321">
            <v>2.5300000000000002</v>
          </cell>
          <cell r="I3321">
            <v>41143</v>
          </cell>
          <cell r="J3321">
            <v>2.8041999999999998</v>
          </cell>
          <cell r="M3321">
            <v>41929</v>
          </cell>
          <cell r="N3321">
            <v>3.9737999999999998</v>
          </cell>
          <cell r="Q3321">
            <v>41345</v>
          </cell>
          <cell r="R3321">
            <v>4.25</v>
          </cell>
        </row>
        <row r="3322">
          <cell r="A3322">
            <v>41331</v>
          </cell>
          <cell r="B3322">
            <v>2.5300000000000002</v>
          </cell>
          <cell r="I3322">
            <v>41144</v>
          </cell>
          <cell r="J3322">
            <v>2.7917000000000001</v>
          </cell>
          <cell r="M3322">
            <v>41932</v>
          </cell>
          <cell r="N3322">
            <v>3.9750000000000001</v>
          </cell>
          <cell r="Q3322">
            <v>41346</v>
          </cell>
          <cell r="R3322">
            <v>4.25</v>
          </cell>
        </row>
        <row r="3323">
          <cell r="A3323">
            <v>41332</v>
          </cell>
          <cell r="B3323">
            <v>2.5300000000000002</v>
          </cell>
          <cell r="I3323">
            <v>41145</v>
          </cell>
          <cell r="J3323">
            <v>2.8010999999999999</v>
          </cell>
          <cell r="M3323">
            <v>41933</v>
          </cell>
          <cell r="N3323">
            <v>3.9912999999999998</v>
          </cell>
          <cell r="Q3323">
            <v>41347</v>
          </cell>
          <cell r="R3323">
            <v>4.28</v>
          </cell>
        </row>
        <row r="3324">
          <cell r="A3324">
            <v>41333</v>
          </cell>
          <cell r="B3324">
            <v>2.52</v>
          </cell>
          <cell r="I3324">
            <v>41148</v>
          </cell>
          <cell r="J3324">
            <v>2.76</v>
          </cell>
          <cell r="M3324">
            <v>41934</v>
          </cell>
          <cell r="N3324">
            <v>3.9849999999999999</v>
          </cell>
          <cell r="Q3324">
            <v>41348</v>
          </cell>
          <cell r="R3324">
            <v>4.26</v>
          </cell>
        </row>
        <row r="3325">
          <cell r="A3325">
            <v>41334</v>
          </cell>
          <cell r="B3325">
            <v>2.4900000000000002</v>
          </cell>
          <cell r="I3325">
            <v>41149</v>
          </cell>
          <cell r="J3325">
            <v>2.7469000000000001</v>
          </cell>
          <cell r="M3325">
            <v>41935</v>
          </cell>
          <cell r="N3325">
            <v>4.0126999999999997</v>
          </cell>
          <cell r="Q3325">
            <v>41351</v>
          </cell>
          <cell r="R3325">
            <v>4.2300000000000004</v>
          </cell>
        </row>
        <row r="3326">
          <cell r="A3326">
            <v>41337</v>
          </cell>
          <cell r="B3326">
            <v>2.5</v>
          </cell>
          <cell r="I3326">
            <v>41150</v>
          </cell>
          <cell r="J3326">
            <v>2.7645999999999997</v>
          </cell>
          <cell r="M3326">
            <v>41936</v>
          </cell>
          <cell r="N3326">
            <v>4.0095000000000001</v>
          </cell>
          <cell r="Q3326">
            <v>41352</v>
          </cell>
          <cell r="R3326">
            <v>4.17</v>
          </cell>
        </row>
        <row r="3327">
          <cell r="A3327">
            <v>41338</v>
          </cell>
          <cell r="B3327">
            <v>2.5099999999999998</v>
          </cell>
          <cell r="I3327">
            <v>41151</v>
          </cell>
          <cell r="J3327">
            <v>2.7446000000000002</v>
          </cell>
          <cell r="M3327">
            <v>41939</v>
          </cell>
          <cell r="N3327">
            <v>4.0034999999999998</v>
          </cell>
          <cell r="Q3327">
            <v>41353</v>
          </cell>
          <cell r="R3327">
            <v>4.21</v>
          </cell>
        </row>
        <row r="3328">
          <cell r="A3328">
            <v>41339</v>
          </cell>
          <cell r="B3328">
            <v>2.5499999999999998</v>
          </cell>
          <cell r="I3328">
            <v>41152</v>
          </cell>
          <cell r="J3328">
            <v>2.6722999999999999</v>
          </cell>
          <cell r="M3328">
            <v>41940</v>
          </cell>
          <cell r="N3328">
            <v>4.0292000000000003</v>
          </cell>
          <cell r="Q3328">
            <v>41354</v>
          </cell>
          <cell r="R3328">
            <v>4.2</v>
          </cell>
        </row>
        <row r="3329">
          <cell r="A3329">
            <v>41340</v>
          </cell>
          <cell r="B3329">
            <v>2.58</v>
          </cell>
          <cell r="I3329">
            <v>41155</v>
          </cell>
          <cell r="J3329">
            <v>2.6722999999999999</v>
          </cell>
          <cell r="M3329">
            <v>41941</v>
          </cell>
          <cell r="N3329">
            <v>4.0392999999999999</v>
          </cell>
          <cell r="Q3329">
            <v>41355</v>
          </cell>
          <cell r="R3329">
            <v>4.18</v>
          </cell>
        </row>
        <row r="3330">
          <cell r="A3330">
            <v>41341</v>
          </cell>
          <cell r="B3330">
            <v>2.62</v>
          </cell>
          <cell r="I3330">
            <v>41156</v>
          </cell>
          <cell r="J3330">
            <v>2.6821000000000002</v>
          </cell>
          <cell r="M3330">
            <v>41942</v>
          </cell>
          <cell r="N3330">
            <v>4.0335999999999999</v>
          </cell>
          <cell r="Q3330">
            <v>41358</v>
          </cell>
          <cell r="R3330">
            <v>4.1900000000000004</v>
          </cell>
        </row>
        <row r="3331">
          <cell r="A3331">
            <v>41344</v>
          </cell>
          <cell r="B3331">
            <v>2.63</v>
          </cell>
          <cell r="I3331">
            <v>41157</v>
          </cell>
          <cell r="J3331">
            <v>2.7071000000000001</v>
          </cell>
          <cell r="M3331">
            <v>41943</v>
          </cell>
          <cell r="N3331">
            <v>4.032</v>
          </cell>
          <cell r="Q3331">
            <v>41359</v>
          </cell>
          <cell r="R3331">
            <v>4.1900000000000004</v>
          </cell>
        </row>
        <row r="3332">
          <cell r="A3332">
            <v>41345</v>
          </cell>
          <cell r="B3332">
            <v>2.61</v>
          </cell>
          <cell r="I3332">
            <v>41158</v>
          </cell>
          <cell r="J3332">
            <v>2.7987000000000002</v>
          </cell>
          <cell r="M3332">
            <v>41946</v>
          </cell>
          <cell r="N3332">
            <v>4.0313999999999997</v>
          </cell>
          <cell r="Q3332">
            <v>41360</v>
          </cell>
          <cell r="R3332">
            <v>4.1500000000000004</v>
          </cell>
        </row>
        <row r="3333">
          <cell r="A3333">
            <v>41346</v>
          </cell>
          <cell r="B3333">
            <v>2.61</v>
          </cell>
          <cell r="I3333">
            <v>41159</v>
          </cell>
          <cell r="J3333">
            <v>2.8245</v>
          </cell>
          <cell r="M3333">
            <v>41947</v>
          </cell>
          <cell r="N3333">
            <v>4.0236000000000001</v>
          </cell>
          <cell r="Q3333">
            <v>41361</v>
          </cell>
          <cell r="R3333">
            <v>4.17</v>
          </cell>
        </row>
        <row r="3334">
          <cell r="A3334">
            <v>41347</v>
          </cell>
          <cell r="B3334">
            <v>2.62</v>
          </cell>
          <cell r="I3334">
            <v>41162</v>
          </cell>
          <cell r="J3334">
            <v>2.8056999999999999</v>
          </cell>
          <cell r="M3334">
            <v>41948</v>
          </cell>
          <cell r="N3334">
            <v>4.0358000000000001</v>
          </cell>
          <cell r="Q3334">
            <v>41365</v>
          </cell>
          <cell r="R3334">
            <v>4.1500000000000004</v>
          </cell>
        </row>
        <row r="3335">
          <cell r="A3335">
            <v>41348</v>
          </cell>
          <cell r="B3335">
            <v>2.59</v>
          </cell>
          <cell r="I3335">
            <v>41163</v>
          </cell>
          <cell r="J3335">
            <v>2.8529</v>
          </cell>
          <cell r="M3335">
            <v>41949</v>
          </cell>
          <cell r="N3335">
            <v>4.0850999999999997</v>
          </cell>
          <cell r="Q3335">
            <v>41366</v>
          </cell>
          <cell r="R3335">
            <v>4.17</v>
          </cell>
        </row>
        <row r="3336">
          <cell r="A3336">
            <v>41351</v>
          </cell>
          <cell r="B3336">
            <v>2.56</v>
          </cell>
          <cell r="I3336">
            <v>41164</v>
          </cell>
          <cell r="J3336">
            <v>2.9215</v>
          </cell>
          <cell r="M3336">
            <v>41950</v>
          </cell>
          <cell r="N3336">
            <v>4.0430000000000001</v>
          </cell>
          <cell r="Q3336">
            <v>41367</v>
          </cell>
          <cell r="R3336">
            <v>4.13</v>
          </cell>
        </row>
        <row r="3337">
          <cell r="A3337">
            <v>41352</v>
          </cell>
          <cell r="B3337">
            <v>2.52</v>
          </cell>
          <cell r="I3337">
            <v>41165</v>
          </cell>
          <cell r="J3337">
            <v>2.9310999999999998</v>
          </cell>
          <cell r="M3337">
            <v>41953</v>
          </cell>
          <cell r="N3337">
            <v>4.0640000000000001</v>
          </cell>
          <cell r="Q3337">
            <v>41368</v>
          </cell>
          <cell r="R3337">
            <v>4.05</v>
          </cell>
        </row>
        <row r="3338">
          <cell r="A3338">
            <v>41353</v>
          </cell>
          <cell r="B3338">
            <v>2.56</v>
          </cell>
          <cell r="I3338">
            <v>41166</v>
          </cell>
          <cell r="J3338">
            <v>3.0884</v>
          </cell>
          <cell r="M3338">
            <v>41954</v>
          </cell>
          <cell r="N3338">
            <v>4.0640000000000001</v>
          </cell>
          <cell r="Q3338">
            <v>41369</v>
          </cell>
          <cell r="R3338">
            <v>3.93</v>
          </cell>
        </row>
        <row r="3339">
          <cell r="A3339">
            <v>41354</v>
          </cell>
          <cell r="B3339">
            <v>2.52</v>
          </cell>
          <cell r="I3339">
            <v>41169</v>
          </cell>
          <cell r="J3339">
            <v>3.0358999999999998</v>
          </cell>
          <cell r="M3339">
            <v>41955</v>
          </cell>
          <cell r="N3339">
            <v>4.0628000000000002</v>
          </cell>
          <cell r="Q3339">
            <v>41372</v>
          </cell>
          <cell r="R3339">
            <v>3.9699999999999998</v>
          </cell>
        </row>
        <row r="3340">
          <cell r="A3340">
            <v>41355</v>
          </cell>
          <cell r="B3340">
            <v>2.5300000000000002</v>
          </cell>
          <cell r="I3340">
            <v>41170</v>
          </cell>
          <cell r="J3340">
            <v>3.0053000000000001</v>
          </cell>
          <cell r="M3340">
            <v>41956</v>
          </cell>
          <cell r="N3340">
            <v>4.0533000000000001</v>
          </cell>
          <cell r="Q3340">
            <v>41373</v>
          </cell>
          <cell r="R3340">
            <v>4.01</v>
          </cell>
        </row>
        <row r="3341">
          <cell r="A3341">
            <v>41358</v>
          </cell>
          <cell r="B3341">
            <v>2.5300000000000002</v>
          </cell>
          <cell r="I3341">
            <v>41171</v>
          </cell>
          <cell r="J3341">
            <v>2.9603999999999999</v>
          </cell>
          <cell r="M3341">
            <v>41957</v>
          </cell>
          <cell r="N3341">
            <v>4.0419999999999998</v>
          </cell>
          <cell r="Q3341">
            <v>41374</v>
          </cell>
          <cell r="R3341">
            <v>4.08</v>
          </cell>
        </row>
        <row r="3342">
          <cell r="A3342">
            <v>41359</v>
          </cell>
          <cell r="B3342">
            <v>2.54</v>
          </cell>
          <cell r="I3342">
            <v>41172</v>
          </cell>
          <cell r="J3342">
            <v>2.9441000000000002</v>
          </cell>
          <cell r="M3342">
            <v>41960</v>
          </cell>
          <cell r="N3342">
            <v>4.0297000000000001</v>
          </cell>
          <cell r="Q3342">
            <v>41375</v>
          </cell>
          <cell r="R3342">
            <v>4.07</v>
          </cell>
        </row>
        <row r="3343">
          <cell r="A3343">
            <v>41360</v>
          </cell>
          <cell r="B3343">
            <v>2.4900000000000002</v>
          </cell>
          <cell r="I3343">
            <v>41173</v>
          </cell>
          <cell r="J3343">
            <v>2.9434</v>
          </cell>
          <cell r="M3343">
            <v>41961</v>
          </cell>
          <cell r="N3343">
            <v>4.0046999999999997</v>
          </cell>
          <cell r="Q3343">
            <v>41376</v>
          </cell>
          <cell r="R3343">
            <v>3.99</v>
          </cell>
        </row>
        <row r="3344">
          <cell r="A3344">
            <v>41361</v>
          </cell>
          <cell r="B3344">
            <v>2.5</v>
          </cell>
          <cell r="I3344">
            <v>41176</v>
          </cell>
          <cell r="J3344">
            <v>2.8959000000000001</v>
          </cell>
          <cell r="M3344">
            <v>41962</v>
          </cell>
          <cell r="N3344">
            <v>4.0465</v>
          </cell>
          <cell r="Q3344">
            <v>41379</v>
          </cell>
          <cell r="R3344">
            <v>3.96</v>
          </cell>
        </row>
        <row r="3345">
          <cell r="A3345">
            <v>41365</v>
          </cell>
          <cell r="B3345">
            <v>2.4900000000000002</v>
          </cell>
          <cell r="I3345">
            <v>41177</v>
          </cell>
          <cell r="J3345">
            <v>2.8449999999999998</v>
          </cell>
          <cell r="M3345">
            <v>41963</v>
          </cell>
          <cell r="N3345">
            <v>4.0236000000000001</v>
          </cell>
          <cell r="Q3345">
            <v>41380</v>
          </cell>
          <cell r="R3345">
            <v>3.98</v>
          </cell>
        </row>
        <row r="3346">
          <cell r="A3346">
            <v>41366</v>
          </cell>
          <cell r="B3346">
            <v>2.5</v>
          </cell>
          <cell r="I3346">
            <v>41178</v>
          </cell>
          <cell r="J3346">
            <v>2.7785000000000002</v>
          </cell>
          <cell r="M3346">
            <v>41964</v>
          </cell>
          <cell r="N3346">
            <v>4.0006000000000004</v>
          </cell>
          <cell r="Q3346">
            <v>41381</v>
          </cell>
          <cell r="R3346">
            <v>3.96</v>
          </cell>
        </row>
        <row r="3347">
          <cell r="A3347">
            <v>41367</v>
          </cell>
          <cell r="B3347">
            <v>2.4500000000000002</v>
          </cell>
          <cell r="I3347">
            <v>41179</v>
          </cell>
          <cell r="J3347">
            <v>2.8387000000000002</v>
          </cell>
          <cell r="M3347">
            <v>41967</v>
          </cell>
          <cell r="N3347">
            <v>3.9689999999999999</v>
          </cell>
          <cell r="Q3347">
            <v>41382</v>
          </cell>
          <cell r="R3347">
            <v>3.94</v>
          </cell>
        </row>
        <row r="3348">
          <cell r="A3348">
            <v>41368</v>
          </cell>
          <cell r="B3348">
            <v>2.42</v>
          </cell>
          <cell r="I3348">
            <v>41180</v>
          </cell>
          <cell r="J3348">
            <v>2.823</v>
          </cell>
          <cell r="M3348">
            <v>41968</v>
          </cell>
          <cell r="N3348">
            <v>3.9323999999999999</v>
          </cell>
          <cell r="Q3348">
            <v>41383</v>
          </cell>
          <cell r="R3348">
            <v>3.96</v>
          </cell>
        </row>
        <row r="3349">
          <cell r="A3349">
            <v>41369</v>
          </cell>
          <cell r="B3349">
            <v>2.36</v>
          </cell>
          <cell r="I3349">
            <v>41183</v>
          </cell>
          <cell r="J3349">
            <v>2.8199000000000001</v>
          </cell>
          <cell r="M3349">
            <v>41969</v>
          </cell>
          <cell r="N3349">
            <v>3.9252000000000002</v>
          </cell>
          <cell r="Q3349">
            <v>41386</v>
          </cell>
          <cell r="R3349">
            <v>3.96</v>
          </cell>
        </row>
        <row r="3350">
          <cell r="A3350">
            <v>41372</v>
          </cell>
          <cell r="B3350">
            <v>2.37</v>
          </cell>
          <cell r="I3350">
            <v>41184</v>
          </cell>
          <cell r="J3350">
            <v>2.8159999999999998</v>
          </cell>
          <cell r="M3350">
            <v>41970</v>
          </cell>
          <cell r="N3350">
            <v>3.8986999999999998</v>
          </cell>
          <cell r="Q3350">
            <v>41387</v>
          </cell>
          <cell r="R3350">
            <v>3.96</v>
          </cell>
        </row>
        <row r="3351">
          <cell r="A3351">
            <v>41373</v>
          </cell>
          <cell r="B3351">
            <v>2.39</v>
          </cell>
          <cell r="I3351">
            <v>41185</v>
          </cell>
          <cell r="J3351">
            <v>2.8182999999999998</v>
          </cell>
          <cell r="M3351">
            <v>41971</v>
          </cell>
          <cell r="N3351">
            <v>3.8534000000000002</v>
          </cell>
          <cell r="Q3351">
            <v>41388</v>
          </cell>
          <cell r="R3351">
            <v>3.96</v>
          </cell>
        </row>
        <row r="3352">
          <cell r="A3352">
            <v>41374</v>
          </cell>
          <cell r="B3352">
            <v>2.44</v>
          </cell>
          <cell r="I3352">
            <v>41186</v>
          </cell>
          <cell r="J3352">
            <v>2.8895999999999997</v>
          </cell>
          <cell r="M3352">
            <v>41974</v>
          </cell>
          <cell r="N3352">
            <v>3.8855</v>
          </cell>
          <cell r="Q3352">
            <v>41389</v>
          </cell>
          <cell r="R3352">
            <v>3.98</v>
          </cell>
        </row>
        <row r="3353">
          <cell r="A3353">
            <v>41375</v>
          </cell>
          <cell r="B3353">
            <v>2.4300000000000002</v>
          </cell>
          <cell r="I3353">
            <v>41187</v>
          </cell>
          <cell r="J3353">
            <v>2.9712000000000001</v>
          </cell>
          <cell r="M3353">
            <v>41975</v>
          </cell>
          <cell r="N3353">
            <v>3.9489999999999998</v>
          </cell>
          <cell r="Q3353">
            <v>41390</v>
          </cell>
          <cell r="R3353">
            <v>3.93</v>
          </cell>
        </row>
        <row r="3354">
          <cell r="A3354">
            <v>41376</v>
          </cell>
          <cell r="B3354">
            <v>2.39</v>
          </cell>
          <cell r="I3354">
            <v>41190</v>
          </cell>
          <cell r="J3354">
            <v>2.9712000000000001</v>
          </cell>
          <cell r="M3354">
            <v>41976</v>
          </cell>
          <cell r="N3354">
            <v>3.9314999999999998</v>
          </cell>
          <cell r="Q3354">
            <v>41393</v>
          </cell>
          <cell r="R3354">
            <v>3.95</v>
          </cell>
        </row>
        <row r="3355">
          <cell r="A3355">
            <v>41379</v>
          </cell>
          <cell r="B3355">
            <v>2.36</v>
          </cell>
          <cell r="I3355">
            <v>41191</v>
          </cell>
          <cell r="J3355">
            <v>2.9257</v>
          </cell>
          <cell r="M3355">
            <v>41977</v>
          </cell>
          <cell r="N3355">
            <v>3.9064999999999999</v>
          </cell>
          <cell r="Q3355">
            <v>41394</v>
          </cell>
          <cell r="R3355">
            <v>3.96</v>
          </cell>
        </row>
        <row r="3356">
          <cell r="A3356">
            <v>41380</v>
          </cell>
          <cell r="B3356">
            <v>2.38</v>
          </cell>
          <cell r="I3356">
            <v>41192</v>
          </cell>
          <cell r="J3356">
            <v>2.8784000000000001</v>
          </cell>
          <cell r="M3356">
            <v>41978</v>
          </cell>
          <cell r="N3356">
            <v>3.9335</v>
          </cell>
          <cell r="Q3356">
            <v>41395</v>
          </cell>
          <cell r="R3356">
            <v>3.92</v>
          </cell>
        </row>
        <row r="3357">
          <cell r="A3357">
            <v>41381</v>
          </cell>
          <cell r="B3357">
            <v>2.36</v>
          </cell>
          <cell r="I3357">
            <v>41193</v>
          </cell>
          <cell r="J3357">
            <v>2.8506</v>
          </cell>
          <cell r="M3357">
            <v>41981</v>
          </cell>
          <cell r="N3357">
            <v>3.8727999999999998</v>
          </cell>
          <cell r="Q3357">
            <v>41396</v>
          </cell>
          <cell r="R3357">
            <v>3.91</v>
          </cell>
        </row>
        <row r="3358">
          <cell r="A3358">
            <v>41382</v>
          </cell>
          <cell r="B3358">
            <v>2.35</v>
          </cell>
          <cell r="I3358">
            <v>41194</v>
          </cell>
          <cell r="J3358">
            <v>2.8317000000000001</v>
          </cell>
          <cell r="M3358">
            <v>41982</v>
          </cell>
          <cell r="N3358">
            <v>3.8656999999999999</v>
          </cell>
          <cell r="Q3358">
            <v>41397</v>
          </cell>
          <cell r="R3358">
            <v>4.03</v>
          </cell>
        </row>
        <row r="3359">
          <cell r="A3359">
            <v>41383</v>
          </cell>
          <cell r="B3359">
            <v>2.36</v>
          </cell>
          <cell r="I3359">
            <v>41197</v>
          </cell>
          <cell r="J3359">
            <v>2.8451</v>
          </cell>
          <cell r="M3359">
            <v>41983</v>
          </cell>
          <cell r="N3359">
            <v>3.8330000000000002</v>
          </cell>
          <cell r="Q3359">
            <v>41400</v>
          </cell>
          <cell r="R3359">
            <v>4.0599999999999996</v>
          </cell>
        </row>
        <row r="3360">
          <cell r="A3360">
            <v>41386</v>
          </cell>
          <cell r="B3360">
            <v>2.37</v>
          </cell>
          <cell r="I3360">
            <v>41198</v>
          </cell>
          <cell r="J3360">
            <v>2.9153000000000002</v>
          </cell>
          <cell r="M3360">
            <v>41984</v>
          </cell>
          <cell r="N3360">
            <v>3.8399000000000001</v>
          </cell>
          <cell r="Q3360">
            <v>41401</v>
          </cell>
          <cell r="R3360">
            <v>4.07</v>
          </cell>
        </row>
        <row r="3361">
          <cell r="A3361">
            <v>41387</v>
          </cell>
          <cell r="B3361">
            <v>2.38</v>
          </cell>
          <cell r="I3361">
            <v>41199</v>
          </cell>
          <cell r="J3361">
            <v>3.0032000000000001</v>
          </cell>
          <cell r="M3361">
            <v>41985</v>
          </cell>
          <cell r="N3361">
            <v>3.7786</v>
          </cell>
          <cell r="Q3361">
            <v>41402</v>
          </cell>
          <cell r="R3361">
            <v>4.05</v>
          </cell>
        </row>
        <row r="3362">
          <cell r="A3362">
            <v>41388</v>
          </cell>
          <cell r="B3362">
            <v>2.38</v>
          </cell>
          <cell r="I3362">
            <v>41200</v>
          </cell>
          <cell r="J3362">
            <v>3.0188999999999999</v>
          </cell>
          <cell r="M3362">
            <v>41988</v>
          </cell>
          <cell r="N3362">
            <v>3.8102</v>
          </cell>
          <cell r="Q3362">
            <v>41403</v>
          </cell>
          <cell r="R3362">
            <v>4.07</v>
          </cell>
        </row>
        <row r="3363">
          <cell r="A3363">
            <v>41389</v>
          </cell>
          <cell r="B3363">
            <v>2.4</v>
          </cell>
          <cell r="I3363">
            <v>41201</v>
          </cell>
          <cell r="J3363">
            <v>2.9339</v>
          </cell>
          <cell r="M3363">
            <v>41989</v>
          </cell>
          <cell r="N3363">
            <v>3.7717000000000001</v>
          </cell>
          <cell r="Q3363">
            <v>41404</v>
          </cell>
          <cell r="R3363">
            <v>4.16</v>
          </cell>
        </row>
        <row r="3364">
          <cell r="A3364">
            <v>41390</v>
          </cell>
          <cell r="B3364">
            <v>2.37</v>
          </cell>
          <cell r="I3364">
            <v>41204</v>
          </cell>
          <cell r="J3364">
            <v>2.9704999999999999</v>
          </cell>
          <cell r="M3364">
            <v>41990</v>
          </cell>
          <cell r="N3364">
            <v>3.8227000000000002</v>
          </cell>
          <cell r="Q3364">
            <v>41407</v>
          </cell>
          <cell r="R3364">
            <v>4.17</v>
          </cell>
        </row>
        <row r="3365">
          <cell r="A3365">
            <v>41393</v>
          </cell>
          <cell r="B3365">
            <v>2.37</v>
          </cell>
          <cell r="I3365">
            <v>41205</v>
          </cell>
          <cell r="J3365">
            <v>2.9024999999999999</v>
          </cell>
          <cell r="M3365">
            <v>41991</v>
          </cell>
          <cell r="N3365">
            <v>3.8714</v>
          </cell>
          <cell r="Q3365">
            <v>41408</v>
          </cell>
          <cell r="R3365">
            <v>4.21</v>
          </cell>
        </row>
        <row r="3366">
          <cell r="A3366">
            <v>41394</v>
          </cell>
          <cell r="B3366">
            <v>2.37</v>
          </cell>
          <cell r="I3366">
            <v>41206</v>
          </cell>
          <cell r="J3366">
            <v>2.9493999999999998</v>
          </cell>
          <cell r="M3366">
            <v>41992</v>
          </cell>
          <cell r="N3366">
            <v>3.8176999999999999</v>
          </cell>
          <cell r="Q3366">
            <v>41409</v>
          </cell>
          <cell r="R3366">
            <v>4.21</v>
          </cell>
        </row>
        <row r="3367">
          <cell r="A3367">
            <v>41395</v>
          </cell>
          <cell r="B3367">
            <v>2.35</v>
          </cell>
          <cell r="I3367">
            <v>41207</v>
          </cell>
          <cell r="J3367">
            <v>2.9771000000000001</v>
          </cell>
          <cell r="M3367">
            <v>41995</v>
          </cell>
          <cell r="N3367">
            <v>3.8174000000000001</v>
          </cell>
          <cell r="Q3367">
            <v>41410</v>
          </cell>
          <cell r="R3367">
            <v>4.13</v>
          </cell>
        </row>
        <row r="3368">
          <cell r="A3368">
            <v>41396</v>
          </cell>
          <cell r="B3368">
            <v>2.35</v>
          </cell>
          <cell r="I3368">
            <v>41208</v>
          </cell>
          <cell r="J3368">
            <v>2.9041999999999999</v>
          </cell>
          <cell r="M3368">
            <v>41996</v>
          </cell>
          <cell r="N3368">
            <v>3.9024999999999999</v>
          </cell>
          <cell r="Q3368">
            <v>41411</v>
          </cell>
          <cell r="R3368">
            <v>4.21</v>
          </cell>
        </row>
        <row r="3369">
          <cell r="A3369">
            <v>41397</v>
          </cell>
          <cell r="B3369">
            <v>2.44</v>
          </cell>
          <cell r="I3369">
            <v>41211</v>
          </cell>
          <cell r="J3369">
            <v>2.8826000000000001</v>
          </cell>
          <cell r="M3369">
            <v>41997</v>
          </cell>
          <cell r="N3369">
            <v>3.9177999999999997</v>
          </cell>
          <cell r="Q3369">
            <v>41414</v>
          </cell>
          <cell r="R3369">
            <v>4.22</v>
          </cell>
        </row>
        <row r="3370">
          <cell r="A3370">
            <v>41400</v>
          </cell>
          <cell r="B3370">
            <v>2.4699999999999998</v>
          </cell>
          <cell r="I3370">
            <v>41212</v>
          </cell>
          <cell r="J3370">
            <v>2.8826000000000001</v>
          </cell>
          <cell r="M3370">
            <v>41998</v>
          </cell>
          <cell r="N3370">
            <v>3.9177999999999997</v>
          </cell>
          <cell r="Q3370">
            <v>41415</v>
          </cell>
          <cell r="R3370">
            <v>4.1900000000000004</v>
          </cell>
        </row>
        <row r="3371">
          <cell r="A3371">
            <v>41401</v>
          </cell>
          <cell r="B3371">
            <v>2.48</v>
          </cell>
          <cell r="I3371">
            <v>41213</v>
          </cell>
          <cell r="J3371">
            <v>2.8578999999999999</v>
          </cell>
          <cell r="M3371">
            <v>41999</v>
          </cell>
          <cell r="N3371">
            <v>3.9177999999999997</v>
          </cell>
          <cell r="Q3371">
            <v>41416</v>
          </cell>
          <cell r="R3371">
            <v>4.25</v>
          </cell>
        </row>
        <row r="3372">
          <cell r="A3372">
            <v>41402</v>
          </cell>
          <cell r="B3372">
            <v>2.46</v>
          </cell>
          <cell r="I3372">
            <v>41214</v>
          </cell>
          <cell r="J3372">
            <v>2.9009999999999998</v>
          </cell>
          <cell r="M3372">
            <v>42002</v>
          </cell>
          <cell r="N3372">
            <v>3.8622000000000001</v>
          </cell>
          <cell r="Q3372">
            <v>41417</v>
          </cell>
          <cell r="R3372">
            <v>4.24</v>
          </cell>
        </row>
        <row r="3373">
          <cell r="A3373">
            <v>41403</v>
          </cell>
          <cell r="B3373">
            <v>2.4500000000000002</v>
          </cell>
          <cell r="I3373">
            <v>41215</v>
          </cell>
          <cell r="J3373">
            <v>2.9066000000000001</v>
          </cell>
          <cell r="M3373">
            <v>42003</v>
          </cell>
          <cell r="N3373">
            <v>3.8383000000000003</v>
          </cell>
          <cell r="Q3373">
            <v>41418</v>
          </cell>
          <cell r="R3373">
            <v>4.22</v>
          </cell>
        </row>
        <row r="3374">
          <cell r="A3374">
            <v>41404</v>
          </cell>
          <cell r="B3374">
            <v>2.5099999999999998</v>
          </cell>
          <cell r="I3374">
            <v>41218</v>
          </cell>
          <cell r="J3374">
            <v>2.8761999999999999</v>
          </cell>
          <cell r="M3374">
            <v>42004</v>
          </cell>
          <cell r="N3374">
            <v>3.8073000000000001</v>
          </cell>
          <cell r="Q3374">
            <v>41422</v>
          </cell>
          <cell r="R3374">
            <v>4.34</v>
          </cell>
        </row>
        <row r="3375">
          <cell r="A3375">
            <v>41407</v>
          </cell>
          <cell r="B3375">
            <v>2.5300000000000002</v>
          </cell>
          <cell r="I3375">
            <v>41219</v>
          </cell>
          <cell r="J3375">
            <v>2.9203000000000001</v>
          </cell>
          <cell r="M3375">
            <v>42005</v>
          </cell>
          <cell r="N3375">
            <v>3.8073000000000001</v>
          </cell>
          <cell r="Q3375">
            <v>41423</v>
          </cell>
          <cell r="R3375">
            <v>4.32</v>
          </cell>
        </row>
        <row r="3376">
          <cell r="A3376">
            <v>41408</v>
          </cell>
          <cell r="B3376">
            <v>2.56</v>
          </cell>
          <cell r="I3376">
            <v>41220</v>
          </cell>
          <cell r="J3376">
            <v>2.8279000000000001</v>
          </cell>
          <cell r="M3376">
            <v>42006</v>
          </cell>
          <cell r="N3376">
            <v>3.7673999999999999</v>
          </cell>
          <cell r="Q3376">
            <v>41424</v>
          </cell>
          <cell r="R3376">
            <v>4.34</v>
          </cell>
        </row>
        <row r="3377">
          <cell r="A3377">
            <v>41409</v>
          </cell>
          <cell r="B3377">
            <v>2.5300000000000002</v>
          </cell>
          <cell r="I3377">
            <v>41221</v>
          </cell>
          <cell r="J3377">
            <v>2.7507000000000001</v>
          </cell>
          <cell r="M3377">
            <v>42009</v>
          </cell>
          <cell r="N3377">
            <v>3.7210999999999999</v>
          </cell>
          <cell r="Q3377">
            <v>41425</v>
          </cell>
          <cell r="R3377">
            <v>4.3600000000000003</v>
          </cell>
        </row>
        <row r="3378">
          <cell r="A3378">
            <v>41410</v>
          </cell>
          <cell r="B3378">
            <v>2.4900000000000002</v>
          </cell>
          <cell r="I3378">
            <v>41222</v>
          </cell>
          <cell r="J3378">
            <v>2.7408000000000001</v>
          </cell>
          <cell r="M3378">
            <v>42010</v>
          </cell>
          <cell r="N3378">
            <v>3.6814</v>
          </cell>
          <cell r="Q3378">
            <v>41428</v>
          </cell>
          <cell r="R3378">
            <v>4.34</v>
          </cell>
        </row>
        <row r="3379">
          <cell r="A3379">
            <v>41411</v>
          </cell>
          <cell r="B3379">
            <v>2.5300000000000002</v>
          </cell>
          <cell r="I3379">
            <v>41225</v>
          </cell>
          <cell r="J3379">
            <v>2.7408000000000001</v>
          </cell>
          <cell r="M3379">
            <v>42011</v>
          </cell>
          <cell r="N3379">
            <v>3.6888000000000001</v>
          </cell>
          <cell r="Q3379">
            <v>41429</v>
          </cell>
          <cell r="R3379">
            <v>4.38</v>
          </cell>
        </row>
        <row r="3380">
          <cell r="A3380">
            <v>41415</v>
          </cell>
          <cell r="B3380">
            <v>2.5300000000000002</v>
          </cell>
          <cell r="I3380">
            <v>41226</v>
          </cell>
          <cell r="J3380">
            <v>2.7246999999999999</v>
          </cell>
          <cell r="M3380">
            <v>42012</v>
          </cell>
          <cell r="N3380">
            <v>3.7481</v>
          </cell>
          <cell r="Q3380">
            <v>41430</v>
          </cell>
          <cell r="R3380">
            <v>4.3499999999999996</v>
          </cell>
        </row>
        <row r="3381">
          <cell r="A3381">
            <v>41416</v>
          </cell>
          <cell r="B3381">
            <v>2.57</v>
          </cell>
          <cell r="I3381">
            <v>41227</v>
          </cell>
          <cell r="J3381">
            <v>2.7269999999999999</v>
          </cell>
          <cell r="M3381">
            <v>42013</v>
          </cell>
          <cell r="N3381">
            <v>3.7046999999999999</v>
          </cell>
          <cell r="Q3381">
            <v>41431</v>
          </cell>
          <cell r="R3381">
            <v>4.33</v>
          </cell>
        </row>
        <row r="3382">
          <cell r="A3382">
            <v>41417</v>
          </cell>
          <cell r="B3382">
            <v>2.57</v>
          </cell>
          <cell r="I3382">
            <v>41228</v>
          </cell>
          <cell r="J3382">
            <v>2.7307999999999999</v>
          </cell>
          <cell r="M3382">
            <v>42016</v>
          </cell>
          <cell r="N3382">
            <v>3.6550000000000002</v>
          </cell>
          <cell r="Q3382">
            <v>41432</v>
          </cell>
          <cell r="R3382">
            <v>4.43</v>
          </cell>
        </row>
        <row r="3383">
          <cell r="A3383">
            <v>41418</v>
          </cell>
          <cell r="B3383">
            <v>2.56</v>
          </cell>
          <cell r="I3383">
            <v>41229</v>
          </cell>
          <cell r="J3383">
            <v>2.7324000000000002</v>
          </cell>
          <cell r="M3383">
            <v>42017</v>
          </cell>
          <cell r="N3383">
            <v>3.6429</v>
          </cell>
          <cell r="Q3383">
            <v>41435</v>
          </cell>
          <cell r="R3383">
            <v>4.4800000000000004</v>
          </cell>
        </row>
        <row r="3384">
          <cell r="A3384">
            <v>41421</v>
          </cell>
          <cell r="B3384">
            <v>2.6</v>
          </cell>
          <cell r="I3384">
            <v>41232</v>
          </cell>
          <cell r="J3384">
            <v>2.7631000000000001</v>
          </cell>
          <cell r="M3384">
            <v>42018</v>
          </cell>
          <cell r="N3384">
            <v>3.6113</v>
          </cell>
          <cell r="Q3384">
            <v>41436</v>
          </cell>
          <cell r="R3384">
            <v>4.4400000000000004</v>
          </cell>
        </row>
        <row r="3385">
          <cell r="A3385">
            <v>41422</v>
          </cell>
          <cell r="B3385">
            <v>2.66</v>
          </cell>
          <cell r="I3385">
            <v>41233</v>
          </cell>
          <cell r="J3385">
            <v>2.8205999999999998</v>
          </cell>
          <cell r="M3385">
            <v>42019</v>
          </cell>
          <cell r="N3385">
            <v>3.5390000000000001</v>
          </cell>
          <cell r="Q3385">
            <v>41437</v>
          </cell>
          <cell r="R3385">
            <v>4.5</v>
          </cell>
        </row>
        <row r="3386">
          <cell r="A3386">
            <v>41423</v>
          </cell>
          <cell r="B3386">
            <v>2.65</v>
          </cell>
          <cell r="I3386">
            <v>41234</v>
          </cell>
          <cell r="J3386">
            <v>2.8197999999999999</v>
          </cell>
          <cell r="M3386">
            <v>42020</v>
          </cell>
          <cell r="N3386">
            <v>3.5874000000000001</v>
          </cell>
          <cell r="Q3386">
            <v>41438</v>
          </cell>
          <cell r="R3386">
            <v>4.45</v>
          </cell>
        </row>
        <row r="3387">
          <cell r="A3387">
            <v>41424</v>
          </cell>
          <cell r="B3387">
            <v>2.64</v>
          </cell>
          <cell r="I3387">
            <v>41235</v>
          </cell>
          <cell r="J3387">
            <v>2.8197999999999999</v>
          </cell>
          <cell r="M3387">
            <v>42023</v>
          </cell>
          <cell r="N3387">
            <v>3.5676999999999999</v>
          </cell>
          <cell r="Q3387">
            <v>41439</v>
          </cell>
          <cell r="R3387">
            <v>4.42</v>
          </cell>
        </row>
        <row r="3388">
          <cell r="A3388">
            <v>41425</v>
          </cell>
          <cell r="B3388">
            <v>2.63</v>
          </cell>
          <cell r="I3388">
            <v>41236</v>
          </cell>
          <cell r="J3388">
            <v>2.8284000000000002</v>
          </cell>
          <cell r="M3388">
            <v>42024</v>
          </cell>
          <cell r="N3388">
            <v>3.5417999999999998</v>
          </cell>
          <cell r="Q3388">
            <v>41442</v>
          </cell>
          <cell r="R3388">
            <v>4.46</v>
          </cell>
        </row>
        <row r="3389">
          <cell r="A3389">
            <v>41428</v>
          </cell>
          <cell r="B3389">
            <v>2.6</v>
          </cell>
          <cell r="I3389">
            <v>41239</v>
          </cell>
          <cell r="J3389">
            <v>2.8018000000000001</v>
          </cell>
          <cell r="M3389">
            <v>42025</v>
          </cell>
          <cell r="N3389">
            <v>3.5281000000000002</v>
          </cell>
          <cell r="Q3389">
            <v>41443</v>
          </cell>
          <cell r="R3389">
            <v>4.46</v>
          </cell>
        </row>
        <row r="3390">
          <cell r="A3390">
            <v>41429</v>
          </cell>
          <cell r="B3390">
            <v>2.64</v>
          </cell>
          <cell r="I3390">
            <v>41240</v>
          </cell>
          <cell r="J3390">
            <v>2.7847</v>
          </cell>
          <cell r="M3390">
            <v>42026</v>
          </cell>
          <cell r="N3390">
            <v>3.5590999999999999</v>
          </cell>
          <cell r="Q3390">
            <v>41444</v>
          </cell>
          <cell r="R3390">
            <v>4.5199999999999996</v>
          </cell>
        </row>
        <row r="3391">
          <cell r="A3391">
            <v>41430</v>
          </cell>
          <cell r="B3391">
            <v>2.62</v>
          </cell>
          <cell r="I3391">
            <v>41241</v>
          </cell>
          <cell r="J3391">
            <v>2.7979000000000003</v>
          </cell>
          <cell r="M3391">
            <v>42027</v>
          </cell>
          <cell r="N3391">
            <v>3.5145999999999997</v>
          </cell>
          <cell r="Q3391">
            <v>41445</v>
          </cell>
          <cell r="R3391">
            <v>4.6399999999999997</v>
          </cell>
        </row>
        <row r="3392">
          <cell r="A3392">
            <v>41431</v>
          </cell>
          <cell r="B3392">
            <v>2.62</v>
          </cell>
          <cell r="I3392">
            <v>41242</v>
          </cell>
          <cell r="J3392">
            <v>2.7955999999999999</v>
          </cell>
          <cell r="M3392">
            <v>42030</v>
          </cell>
          <cell r="N3392">
            <v>3.5268999999999999</v>
          </cell>
          <cell r="Q3392">
            <v>41446</v>
          </cell>
          <cell r="R3392">
            <v>4.72</v>
          </cell>
        </row>
        <row r="3393">
          <cell r="A3393">
            <v>41432</v>
          </cell>
          <cell r="B3393">
            <v>2.7199999999999998</v>
          </cell>
          <cell r="I3393">
            <v>41243</v>
          </cell>
          <cell r="J3393">
            <v>2.8089</v>
          </cell>
          <cell r="M3393">
            <v>42031</v>
          </cell>
          <cell r="N3393">
            <v>3.4767999999999999</v>
          </cell>
          <cell r="Q3393">
            <v>41449</v>
          </cell>
          <cell r="R3393">
            <v>4.72</v>
          </cell>
        </row>
        <row r="3394">
          <cell r="A3394">
            <v>41435</v>
          </cell>
          <cell r="B3394">
            <v>2.75</v>
          </cell>
          <cell r="I3394">
            <v>41246</v>
          </cell>
          <cell r="J3394">
            <v>2.7987000000000002</v>
          </cell>
          <cell r="M3394">
            <v>42032</v>
          </cell>
          <cell r="N3394">
            <v>3.4283999999999999</v>
          </cell>
          <cell r="Q3394">
            <v>41450</v>
          </cell>
          <cell r="R3394">
            <v>4.78</v>
          </cell>
        </row>
        <row r="3395">
          <cell r="A3395">
            <v>41436</v>
          </cell>
          <cell r="B3395">
            <v>2.7199999999999998</v>
          </cell>
          <cell r="I3395">
            <v>41247</v>
          </cell>
          <cell r="J3395">
            <v>2.7770000000000001</v>
          </cell>
          <cell r="M3395">
            <v>42033</v>
          </cell>
          <cell r="N3395">
            <v>3.4365000000000001</v>
          </cell>
          <cell r="Q3395">
            <v>41451</v>
          </cell>
          <cell r="R3395">
            <v>4.76</v>
          </cell>
        </row>
        <row r="3396">
          <cell r="A3396">
            <v>41437</v>
          </cell>
          <cell r="B3396">
            <v>2.75</v>
          </cell>
          <cell r="I3396">
            <v>41248</v>
          </cell>
          <cell r="J3396">
            <v>2.7770000000000001</v>
          </cell>
          <cell r="M3396">
            <v>42034</v>
          </cell>
          <cell r="N3396">
            <v>3.3370000000000002</v>
          </cell>
          <cell r="Q3396">
            <v>41452</v>
          </cell>
          <cell r="R3396">
            <v>4.7300000000000004</v>
          </cell>
        </row>
        <row r="3397">
          <cell r="A3397">
            <v>41438</v>
          </cell>
          <cell r="B3397">
            <v>2.69</v>
          </cell>
          <cell r="I3397">
            <v>41249</v>
          </cell>
          <cell r="J3397">
            <v>2.7739000000000003</v>
          </cell>
          <cell r="M3397">
            <v>42037</v>
          </cell>
          <cell r="N3397">
            <v>3.3319999999999999</v>
          </cell>
          <cell r="Q3397">
            <v>41453</v>
          </cell>
          <cell r="R3397">
            <v>4.67</v>
          </cell>
        </row>
        <row r="3398">
          <cell r="A3398">
            <v>41439</v>
          </cell>
          <cell r="B3398">
            <v>2.68</v>
          </cell>
          <cell r="I3398">
            <v>41250</v>
          </cell>
          <cell r="J3398">
            <v>2.8104</v>
          </cell>
          <cell r="M3398">
            <v>42038</v>
          </cell>
          <cell r="N3398">
            <v>3.3896000000000002</v>
          </cell>
          <cell r="Q3398">
            <v>41456</v>
          </cell>
          <cell r="R3398">
            <v>4.66</v>
          </cell>
        </row>
        <row r="3399">
          <cell r="A3399">
            <v>41442</v>
          </cell>
          <cell r="B3399">
            <v>2.69</v>
          </cell>
          <cell r="I3399">
            <v>41253</v>
          </cell>
          <cell r="J3399">
            <v>2.7979000000000003</v>
          </cell>
          <cell r="M3399">
            <v>42039</v>
          </cell>
          <cell r="N3399">
            <v>3.3462000000000001</v>
          </cell>
          <cell r="Q3399">
            <v>41457</v>
          </cell>
          <cell r="R3399">
            <v>4.63</v>
          </cell>
        </row>
        <row r="3400">
          <cell r="A3400">
            <v>41443</v>
          </cell>
          <cell r="B3400">
            <v>2.7</v>
          </cell>
          <cell r="I3400">
            <v>41254</v>
          </cell>
          <cell r="J3400">
            <v>2.8410000000000002</v>
          </cell>
          <cell r="M3400">
            <v>42040</v>
          </cell>
          <cell r="N3400">
            <v>3.4312</v>
          </cell>
          <cell r="Q3400">
            <v>41458</v>
          </cell>
          <cell r="R3400">
            <v>4.6500000000000004</v>
          </cell>
        </row>
        <row r="3401">
          <cell r="A3401">
            <v>41444</v>
          </cell>
          <cell r="B3401">
            <v>2.75</v>
          </cell>
          <cell r="I3401">
            <v>41255</v>
          </cell>
          <cell r="J3401">
            <v>2.8894000000000002</v>
          </cell>
          <cell r="M3401">
            <v>42041</v>
          </cell>
          <cell r="N3401">
            <v>3.4981999999999998</v>
          </cell>
          <cell r="Q3401">
            <v>41460</v>
          </cell>
          <cell r="R3401">
            <v>4.82</v>
          </cell>
        </row>
        <row r="3402">
          <cell r="A3402">
            <v>41445</v>
          </cell>
          <cell r="B3402">
            <v>2.8</v>
          </cell>
          <cell r="I3402">
            <v>41256</v>
          </cell>
          <cell r="J3402">
            <v>2.9054000000000002</v>
          </cell>
          <cell r="M3402">
            <v>42044</v>
          </cell>
          <cell r="N3402">
            <v>3.4933000000000001</v>
          </cell>
          <cell r="Q3402">
            <v>41463</v>
          </cell>
          <cell r="R3402">
            <v>4.79</v>
          </cell>
        </row>
        <row r="3403">
          <cell r="A3403">
            <v>41446</v>
          </cell>
          <cell r="B3403">
            <v>2.9</v>
          </cell>
          <cell r="I3403">
            <v>41257</v>
          </cell>
          <cell r="J3403">
            <v>2.8639999999999999</v>
          </cell>
          <cell r="M3403">
            <v>42045</v>
          </cell>
          <cell r="N3403">
            <v>3.5217999999999998</v>
          </cell>
          <cell r="Q3403">
            <v>41464</v>
          </cell>
          <cell r="R3403">
            <v>4.8</v>
          </cell>
        </row>
        <row r="3404">
          <cell r="A3404">
            <v>41449</v>
          </cell>
          <cell r="B3404">
            <v>2.93</v>
          </cell>
          <cell r="I3404">
            <v>41260</v>
          </cell>
          <cell r="J3404">
            <v>2.9457</v>
          </cell>
          <cell r="M3404">
            <v>42046</v>
          </cell>
          <cell r="N3404">
            <v>3.5154999999999998</v>
          </cell>
          <cell r="Q3404">
            <v>41465</v>
          </cell>
          <cell r="R3404">
            <v>4.82</v>
          </cell>
        </row>
        <row r="3405">
          <cell r="A3405">
            <v>41450</v>
          </cell>
          <cell r="B3405">
            <v>2.9699999999999998</v>
          </cell>
          <cell r="I3405">
            <v>41261</v>
          </cell>
          <cell r="J3405">
            <v>2.9979</v>
          </cell>
          <cell r="M3405">
            <v>42047</v>
          </cell>
          <cell r="N3405">
            <v>3.4903</v>
          </cell>
          <cell r="Q3405">
            <v>41466</v>
          </cell>
          <cell r="R3405">
            <v>4.74</v>
          </cell>
        </row>
        <row r="3406">
          <cell r="A3406">
            <v>41451</v>
          </cell>
          <cell r="B3406">
            <v>2.96</v>
          </cell>
          <cell r="I3406">
            <v>41262</v>
          </cell>
          <cell r="J3406">
            <v>2.9864999999999999</v>
          </cell>
          <cell r="M3406">
            <v>42048</v>
          </cell>
          <cell r="N3406">
            <v>3.5232000000000001</v>
          </cell>
          <cell r="Q3406">
            <v>41467</v>
          </cell>
          <cell r="R3406">
            <v>4.76</v>
          </cell>
        </row>
        <row r="3407">
          <cell r="A3407">
            <v>41452</v>
          </cell>
          <cell r="B3407">
            <v>2.9</v>
          </cell>
          <cell r="I3407">
            <v>41263</v>
          </cell>
          <cell r="J3407">
            <v>2.9807000000000001</v>
          </cell>
          <cell r="M3407">
            <v>42051</v>
          </cell>
          <cell r="N3407">
            <v>3.5232000000000001</v>
          </cell>
          <cell r="Q3407">
            <v>41470</v>
          </cell>
          <cell r="R3407">
            <v>4.71</v>
          </cell>
        </row>
        <row r="3408">
          <cell r="A3408">
            <v>41453</v>
          </cell>
          <cell r="B3408">
            <v>2.89</v>
          </cell>
          <cell r="I3408">
            <v>41264</v>
          </cell>
          <cell r="J3408">
            <v>2.9312</v>
          </cell>
          <cell r="M3408">
            <v>42052</v>
          </cell>
          <cell r="N3408">
            <v>3.5634000000000001</v>
          </cell>
          <cell r="Q3408">
            <v>41471</v>
          </cell>
          <cell r="R3408">
            <v>4.67</v>
          </cell>
        </row>
        <row r="3409">
          <cell r="A3409">
            <v>41457</v>
          </cell>
          <cell r="B3409">
            <v>2.86</v>
          </cell>
          <cell r="I3409">
            <v>41267</v>
          </cell>
          <cell r="J3409">
            <v>2.9384999999999999</v>
          </cell>
          <cell r="M3409">
            <v>42053</v>
          </cell>
          <cell r="N3409">
            <v>3.5640000000000001</v>
          </cell>
          <cell r="Q3409">
            <v>41472</v>
          </cell>
          <cell r="R3409">
            <v>4.6399999999999997</v>
          </cell>
        </row>
        <row r="3410">
          <cell r="A3410">
            <v>41458</v>
          </cell>
          <cell r="B3410">
            <v>2.86</v>
          </cell>
          <cell r="I3410">
            <v>41268</v>
          </cell>
          <cell r="J3410">
            <v>2.9384999999999999</v>
          </cell>
          <cell r="M3410">
            <v>42054</v>
          </cell>
          <cell r="N3410">
            <v>3.5333999999999999</v>
          </cell>
          <cell r="Q3410">
            <v>41473</v>
          </cell>
          <cell r="R3410">
            <v>4.6899999999999995</v>
          </cell>
        </row>
        <row r="3411">
          <cell r="A3411">
            <v>41459</v>
          </cell>
          <cell r="B3411">
            <v>2.86</v>
          </cell>
          <cell r="I3411">
            <v>41269</v>
          </cell>
          <cell r="J3411">
            <v>2.9224000000000001</v>
          </cell>
          <cell r="M3411">
            <v>42055</v>
          </cell>
          <cell r="N3411">
            <v>3.5234999999999999</v>
          </cell>
          <cell r="Q3411">
            <v>41474</v>
          </cell>
          <cell r="R3411">
            <v>4.62</v>
          </cell>
        </row>
        <row r="3412">
          <cell r="A3412">
            <v>41460</v>
          </cell>
          <cell r="B3412">
            <v>2.9699999999999998</v>
          </cell>
          <cell r="I3412">
            <v>41270</v>
          </cell>
          <cell r="J3412">
            <v>2.9095</v>
          </cell>
          <cell r="M3412">
            <v>42058</v>
          </cell>
          <cell r="N3412">
            <v>3.4630999999999998</v>
          </cell>
          <cell r="Q3412">
            <v>41477</v>
          </cell>
          <cell r="R3412">
            <v>4.59</v>
          </cell>
        </row>
        <row r="3413">
          <cell r="A3413">
            <v>41463</v>
          </cell>
          <cell r="B3413">
            <v>2.92</v>
          </cell>
          <cell r="I3413">
            <v>41271</v>
          </cell>
          <cell r="J3413">
            <v>2.8672</v>
          </cell>
          <cell r="M3413">
            <v>42059</v>
          </cell>
          <cell r="N3413">
            <v>3.4089999999999998</v>
          </cell>
          <cell r="Q3413">
            <v>41478</v>
          </cell>
          <cell r="R3413">
            <v>4.5999999999999996</v>
          </cell>
        </row>
        <row r="3414">
          <cell r="A3414">
            <v>41464</v>
          </cell>
          <cell r="B3414">
            <v>2.93</v>
          </cell>
          <cell r="I3414">
            <v>41274</v>
          </cell>
          <cell r="J3414">
            <v>2.9499</v>
          </cell>
          <cell r="M3414">
            <v>42060</v>
          </cell>
          <cell r="N3414">
            <v>3.391</v>
          </cell>
          <cell r="Q3414">
            <v>41479</v>
          </cell>
          <cell r="R3414">
            <v>4.66</v>
          </cell>
        </row>
        <row r="3415">
          <cell r="A3415">
            <v>41465</v>
          </cell>
          <cell r="B3415">
            <v>2.96</v>
          </cell>
          <cell r="I3415">
            <v>41275</v>
          </cell>
          <cell r="J3415">
            <v>2.9499</v>
          </cell>
          <cell r="M3415">
            <v>42061</v>
          </cell>
          <cell r="N3415">
            <v>3.4036</v>
          </cell>
          <cell r="Q3415">
            <v>41480</v>
          </cell>
          <cell r="R3415">
            <v>4.66</v>
          </cell>
        </row>
        <row r="3416">
          <cell r="A3416">
            <v>41466</v>
          </cell>
          <cell r="B3416">
            <v>2.92</v>
          </cell>
          <cell r="I3416">
            <v>41276</v>
          </cell>
          <cell r="J3416">
            <v>3.0419</v>
          </cell>
          <cell r="M3416">
            <v>42062</v>
          </cell>
          <cell r="N3416">
            <v>3.3538999999999999</v>
          </cell>
          <cell r="Q3416">
            <v>41481</v>
          </cell>
          <cell r="R3416">
            <v>4.62</v>
          </cell>
        </row>
        <row r="3417">
          <cell r="A3417">
            <v>41467</v>
          </cell>
          <cell r="B3417">
            <v>2.92</v>
          </cell>
          <cell r="I3417">
            <v>41277</v>
          </cell>
          <cell r="J3417">
            <v>3.1250999999999998</v>
          </cell>
          <cell r="M3417">
            <v>42065</v>
          </cell>
          <cell r="N3417">
            <v>3.4230999999999998</v>
          </cell>
          <cell r="Q3417">
            <v>41484</v>
          </cell>
          <cell r="R3417">
            <v>4.6399999999999997</v>
          </cell>
        </row>
        <row r="3418">
          <cell r="A3418">
            <v>41470</v>
          </cell>
          <cell r="B3418">
            <v>2.92</v>
          </cell>
          <cell r="I3418">
            <v>41278</v>
          </cell>
          <cell r="J3418">
            <v>3.0972</v>
          </cell>
          <cell r="M3418">
            <v>42066</v>
          </cell>
          <cell r="N3418">
            <v>3.4599000000000002</v>
          </cell>
          <cell r="Q3418">
            <v>41485</v>
          </cell>
          <cell r="R3418">
            <v>4.6399999999999997</v>
          </cell>
        </row>
        <row r="3419">
          <cell r="A3419">
            <v>41471</v>
          </cell>
          <cell r="B3419">
            <v>2.92</v>
          </cell>
          <cell r="I3419">
            <v>41281</v>
          </cell>
          <cell r="J3419">
            <v>3.1006</v>
          </cell>
          <cell r="M3419">
            <v>42067</v>
          </cell>
          <cell r="N3419">
            <v>3.5220000000000002</v>
          </cell>
          <cell r="Q3419">
            <v>41486</v>
          </cell>
          <cell r="R3419">
            <v>4.6100000000000003</v>
          </cell>
        </row>
        <row r="3420">
          <cell r="A3420">
            <v>41472</v>
          </cell>
          <cell r="B3420">
            <v>2.9</v>
          </cell>
          <cell r="I3420">
            <v>41282</v>
          </cell>
          <cell r="J3420">
            <v>3.0678999999999998</v>
          </cell>
          <cell r="M3420">
            <v>42068</v>
          </cell>
          <cell r="N3420">
            <v>3.5427999999999997</v>
          </cell>
          <cell r="Q3420">
            <v>41487</v>
          </cell>
          <cell r="R3420">
            <v>4.72</v>
          </cell>
        </row>
        <row r="3421">
          <cell r="A3421">
            <v>41473</v>
          </cell>
          <cell r="B3421">
            <v>2.92</v>
          </cell>
          <cell r="I3421">
            <v>41283</v>
          </cell>
          <cell r="J3421">
            <v>3.0604</v>
          </cell>
          <cell r="M3421">
            <v>42069</v>
          </cell>
          <cell r="N3421">
            <v>3.6358000000000001</v>
          </cell>
          <cell r="Q3421">
            <v>41488</v>
          </cell>
          <cell r="R3421">
            <v>4.63</v>
          </cell>
        </row>
        <row r="3422">
          <cell r="A3422">
            <v>41474</v>
          </cell>
          <cell r="B3422">
            <v>2.89</v>
          </cell>
          <cell r="I3422">
            <v>41284</v>
          </cell>
          <cell r="J3422">
            <v>3.0796000000000001</v>
          </cell>
          <cell r="M3422">
            <v>42072</v>
          </cell>
          <cell r="N3422">
            <v>3.6252</v>
          </cell>
          <cell r="Q3422">
            <v>41491</v>
          </cell>
          <cell r="R3422">
            <v>4.63</v>
          </cell>
        </row>
        <row r="3423">
          <cell r="A3423">
            <v>41477</v>
          </cell>
          <cell r="B3423">
            <v>2.88</v>
          </cell>
          <cell r="I3423">
            <v>41285</v>
          </cell>
          <cell r="J3423">
            <v>3.0478999999999998</v>
          </cell>
          <cell r="M3423">
            <v>42073</v>
          </cell>
          <cell r="N3423">
            <v>3.5827999999999998</v>
          </cell>
          <cell r="Q3423">
            <v>41492</v>
          </cell>
          <cell r="R3423">
            <v>4.67</v>
          </cell>
        </row>
        <row r="3424">
          <cell r="A3424">
            <v>41478</v>
          </cell>
          <cell r="B3424">
            <v>2.92</v>
          </cell>
          <cell r="I3424">
            <v>41288</v>
          </cell>
          <cell r="J3424">
            <v>3.0312999999999999</v>
          </cell>
          <cell r="M3424">
            <v>42074</v>
          </cell>
          <cell r="N3424">
            <v>3.5422000000000002</v>
          </cell>
          <cell r="Q3424">
            <v>41493</v>
          </cell>
          <cell r="R3424">
            <v>4.67</v>
          </cell>
        </row>
        <row r="3425">
          <cell r="A3425">
            <v>41479</v>
          </cell>
          <cell r="B3425">
            <v>2.98</v>
          </cell>
          <cell r="I3425">
            <v>41289</v>
          </cell>
          <cell r="J3425">
            <v>3.0255000000000001</v>
          </cell>
          <cell r="M3425">
            <v>42075</v>
          </cell>
          <cell r="N3425">
            <v>3.5375000000000001</v>
          </cell>
          <cell r="Q3425">
            <v>41494</v>
          </cell>
          <cell r="R3425">
            <v>4.62</v>
          </cell>
        </row>
        <row r="3426">
          <cell r="A3426">
            <v>41480</v>
          </cell>
          <cell r="B3426">
            <v>2.9699999999999998</v>
          </cell>
          <cell r="I3426">
            <v>41290</v>
          </cell>
          <cell r="J3426">
            <v>3.0131000000000001</v>
          </cell>
          <cell r="M3426">
            <v>42076</v>
          </cell>
          <cell r="N3426">
            <v>3.5224000000000002</v>
          </cell>
          <cell r="Q3426">
            <v>41495</v>
          </cell>
          <cell r="R3426">
            <v>4.6100000000000003</v>
          </cell>
        </row>
        <row r="3427">
          <cell r="A3427">
            <v>41481</v>
          </cell>
          <cell r="B3427">
            <v>2.95</v>
          </cell>
          <cell r="I3427">
            <v>41291</v>
          </cell>
          <cell r="J3427">
            <v>3.0722</v>
          </cell>
          <cell r="M3427">
            <v>42079</v>
          </cell>
          <cell r="N3427">
            <v>3.4899</v>
          </cell>
          <cell r="Q3427">
            <v>41498</v>
          </cell>
          <cell r="R3427">
            <v>4.6399999999999997</v>
          </cell>
        </row>
        <row r="3428">
          <cell r="A3428">
            <v>41484</v>
          </cell>
          <cell r="B3428">
            <v>2.98</v>
          </cell>
          <cell r="I3428">
            <v>41292</v>
          </cell>
          <cell r="J3428">
            <v>3.0289000000000001</v>
          </cell>
          <cell r="M3428">
            <v>42080</v>
          </cell>
          <cell r="N3428">
            <v>3.4512999999999998</v>
          </cell>
          <cell r="Q3428">
            <v>41499</v>
          </cell>
          <cell r="R3428">
            <v>4.7300000000000004</v>
          </cell>
        </row>
        <row r="3429">
          <cell r="A3429">
            <v>41485</v>
          </cell>
          <cell r="B3429">
            <v>3.02</v>
          </cell>
          <cell r="I3429">
            <v>41295</v>
          </cell>
          <cell r="J3429">
            <v>3.0289000000000001</v>
          </cell>
          <cell r="M3429">
            <v>42081</v>
          </cell>
          <cell r="N3429">
            <v>3.3744999999999998</v>
          </cell>
          <cell r="Q3429">
            <v>41500</v>
          </cell>
          <cell r="R3429">
            <v>4.74</v>
          </cell>
        </row>
        <row r="3430">
          <cell r="A3430">
            <v>41486</v>
          </cell>
          <cell r="B3430">
            <v>2.9699999999999998</v>
          </cell>
          <cell r="I3430">
            <v>41296</v>
          </cell>
          <cell r="J3430">
            <v>3.0280999999999998</v>
          </cell>
          <cell r="M3430">
            <v>42082</v>
          </cell>
          <cell r="N3430">
            <v>3.3532999999999999</v>
          </cell>
          <cell r="Q3430">
            <v>41501</v>
          </cell>
          <cell r="R3430">
            <v>4.76</v>
          </cell>
        </row>
        <row r="3431">
          <cell r="A3431">
            <v>41487</v>
          </cell>
          <cell r="B3431">
            <v>3.04</v>
          </cell>
          <cell r="I3431">
            <v>41297</v>
          </cell>
          <cell r="J3431">
            <v>3.0182000000000002</v>
          </cell>
          <cell r="M3431">
            <v>42083</v>
          </cell>
          <cell r="N3431">
            <v>3.3454999999999999</v>
          </cell>
          <cell r="Q3431">
            <v>41502</v>
          </cell>
          <cell r="R3431">
            <v>4.83</v>
          </cell>
        </row>
        <row r="3432">
          <cell r="A3432">
            <v>41488</v>
          </cell>
          <cell r="B3432">
            <v>3</v>
          </cell>
          <cell r="I3432">
            <v>41298</v>
          </cell>
          <cell r="J3432">
            <v>3.0430999999999999</v>
          </cell>
          <cell r="M3432">
            <v>42086</v>
          </cell>
          <cell r="N3432">
            <v>3.3527</v>
          </cell>
          <cell r="Q3432">
            <v>41505</v>
          </cell>
          <cell r="R3432">
            <v>4.87</v>
          </cell>
        </row>
        <row r="3433">
          <cell r="A3433">
            <v>41492</v>
          </cell>
          <cell r="B3433">
            <v>3.03</v>
          </cell>
          <cell r="I3433">
            <v>41299</v>
          </cell>
          <cell r="J3433">
            <v>3.1333000000000002</v>
          </cell>
          <cell r="M3433">
            <v>42087</v>
          </cell>
          <cell r="N3433">
            <v>3.3329</v>
          </cell>
          <cell r="Q3433">
            <v>41506</v>
          </cell>
          <cell r="R3433">
            <v>4.83</v>
          </cell>
        </row>
        <row r="3434">
          <cell r="A3434">
            <v>41493</v>
          </cell>
          <cell r="B3434">
            <v>3.01</v>
          </cell>
          <cell r="I3434">
            <v>41302</v>
          </cell>
          <cell r="J3434">
            <v>3.141</v>
          </cell>
          <cell r="M3434">
            <v>42088</v>
          </cell>
          <cell r="N3434">
            <v>3.3752</v>
          </cell>
          <cell r="Q3434">
            <v>41507</v>
          </cell>
          <cell r="R3434">
            <v>4.87</v>
          </cell>
        </row>
        <row r="3435">
          <cell r="A3435">
            <v>41494</v>
          </cell>
          <cell r="B3435">
            <v>3</v>
          </cell>
          <cell r="I3435">
            <v>41303</v>
          </cell>
          <cell r="J3435">
            <v>3.1839</v>
          </cell>
          <cell r="M3435">
            <v>42089</v>
          </cell>
          <cell r="N3435">
            <v>3.4489999999999998</v>
          </cell>
          <cell r="Q3435">
            <v>41508</v>
          </cell>
          <cell r="R3435">
            <v>4.87</v>
          </cell>
        </row>
        <row r="3436">
          <cell r="A3436">
            <v>41495</v>
          </cell>
          <cell r="B3436">
            <v>2.99</v>
          </cell>
          <cell r="I3436">
            <v>41304</v>
          </cell>
          <cell r="J3436">
            <v>3.1821999999999999</v>
          </cell>
          <cell r="M3436">
            <v>42090</v>
          </cell>
          <cell r="N3436">
            <v>3.3978999999999999</v>
          </cell>
          <cell r="Q3436">
            <v>41509</v>
          </cell>
          <cell r="R3436">
            <v>4.79</v>
          </cell>
        </row>
        <row r="3437">
          <cell r="A3437">
            <v>41498</v>
          </cell>
          <cell r="B3437">
            <v>3.02</v>
          </cell>
          <cell r="I3437">
            <v>41305</v>
          </cell>
          <cell r="J3437">
            <v>3.1718999999999999</v>
          </cell>
          <cell r="M3437">
            <v>42093</v>
          </cell>
          <cell r="N3437">
            <v>3.3961000000000001</v>
          </cell>
          <cell r="Q3437">
            <v>41512</v>
          </cell>
          <cell r="R3437">
            <v>4.7699999999999996</v>
          </cell>
        </row>
        <row r="3438">
          <cell r="A3438">
            <v>41499</v>
          </cell>
          <cell r="B3438">
            <v>3.09</v>
          </cell>
          <cell r="I3438">
            <v>41306</v>
          </cell>
          <cell r="J3438">
            <v>3.2178</v>
          </cell>
          <cell r="M3438">
            <v>42094</v>
          </cell>
          <cell r="N3438">
            <v>3.3936000000000002</v>
          </cell>
          <cell r="Q3438">
            <v>41513</v>
          </cell>
          <cell r="R3438">
            <v>4.6899999999999995</v>
          </cell>
        </row>
        <row r="3439">
          <cell r="A3439">
            <v>41500</v>
          </cell>
          <cell r="B3439">
            <v>3.09</v>
          </cell>
          <cell r="I3439">
            <v>41309</v>
          </cell>
          <cell r="J3439">
            <v>3.1598999999999999</v>
          </cell>
          <cell r="M3439">
            <v>42095</v>
          </cell>
          <cell r="N3439">
            <v>3.3506999999999998</v>
          </cell>
          <cell r="Q3439">
            <v>41514</v>
          </cell>
          <cell r="R3439">
            <v>4.75</v>
          </cell>
        </row>
        <row r="3440">
          <cell r="A3440">
            <v>41501</v>
          </cell>
          <cell r="B3440">
            <v>3.15</v>
          </cell>
          <cell r="I3440">
            <v>41310</v>
          </cell>
          <cell r="J3440">
            <v>3.2082999999999999</v>
          </cell>
          <cell r="M3440">
            <v>42096</v>
          </cell>
          <cell r="N3440">
            <v>3.3721000000000001</v>
          </cell>
          <cell r="Q3440">
            <v>41515</v>
          </cell>
          <cell r="R3440">
            <v>4.7</v>
          </cell>
        </row>
        <row r="3441">
          <cell r="A3441">
            <v>41502</v>
          </cell>
          <cell r="B3441">
            <v>3.18</v>
          </cell>
          <cell r="I3441">
            <v>41311</v>
          </cell>
          <cell r="J3441">
            <v>3.1694</v>
          </cell>
          <cell r="M3441">
            <v>42097</v>
          </cell>
          <cell r="N3441">
            <v>3.3721000000000001</v>
          </cell>
          <cell r="Q3441">
            <v>41516</v>
          </cell>
          <cell r="R3441">
            <v>4.67</v>
          </cell>
        </row>
        <row r="3442">
          <cell r="A3442">
            <v>41505</v>
          </cell>
          <cell r="B3442">
            <v>3.21</v>
          </cell>
          <cell r="I3442">
            <v>41312</v>
          </cell>
          <cell r="J3442">
            <v>3.1703000000000001</v>
          </cell>
          <cell r="M3442">
            <v>42100</v>
          </cell>
          <cell r="N3442">
            <v>3.4087999999999998</v>
          </cell>
          <cell r="Q3442">
            <v>41520</v>
          </cell>
          <cell r="R3442">
            <v>4.7699999999999996</v>
          </cell>
        </row>
        <row r="3443">
          <cell r="A3443">
            <v>41506</v>
          </cell>
          <cell r="B3443">
            <v>3.15</v>
          </cell>
          <cell r="I3443">
            <v>41313</v>
          </cell>
          <cell r="J3443">
            <v>3.1635</v>
          </cell>
          <cell r="M3443">
            <v>42101</v>
          </cell>
          <cell r="N3443">
            <v>3.3908</v>
          </cell>
          <cell r="Q3443">
            <v>41521</v>
          </cell>
          <cell r="R3443">
            <v>4.79</v>
          </cell>
        </row>
        <row r="3444">
          <cell r="A3444">
            <v>41507</v>
          </cell>
          <cell r="B3444">
            <v>3.21</v>
          </cell>
          <cell r="I3444">
            <v>41316</v>
          </cell>
          <cell r="J3444">
            <v>3.1703999999999999</v>
          </cell>
          <cell r="M3444">
            <v>42102</v>
          </cell>
          <cell r="N3444">
            <v>3.3839000000000001</v>
          </cell>
          <cell r="Q3444">
            <v>41522</v>
          </cell>
          <cell r="R3444">
            <v>4.87</v>
          </cell>
        </row>
        <row r="3445">
          <cell r="A3445">
            <v>41508</v>
          </cell>
          <cell r="B3445">
            <v>3.21</v>
          </cell>
          <cell r="I3445">
            <v>41317</v>
          </cell>
          <cell r="J3445">
            <v>3.1886000000000001</v>
          </cell>
          <cell r="M3445">
            <v>42103</v>
          </cell>
          <cell r="N3445">
            <v>3.4342000000000001</v>
          </cell>
          <cell r="Q3445">
            <v>41523</v>
          </cell>
          <cell r="R3445">
            <v>4.8600000000000003</v>
          </cell>
        </row>
        <row r="3446">
          <cell r="A3446">
            <v>41509</v>
          </cell>
          <cell r="B3446">
            <v>3.16</v>
          </cell>
          <cell r="I3446">
            <v>41318</v>
          </cell>
          <cell r="J3446">
            <v>3.2338</v>
          </cell>
          <cell r="M3446">
            <v>42104</v>
          </cell>
          <cell r="N3446">
            <v>3.4420000000000002</v>
          </cell>
          <cell r="Q3446">
            <v>41526</v>
          </cell>
          <cell r="R3446">
            <v>4.83</v>
          </cell>
        </row>
        <row r="3447">
          <cell r="A3447">
            <v>41512</v>
          </cell>
          <cell r="B3447">
            <v>3.12</v>
          </cell>
          <cell r="I3447">
            <v>41319</v>
          </cell>
          <cell r="J3447">
            <v>3.1764999999999999</v>
          </cell>
          <cell r="M3447">
            <v>42107</v>
          </cell>
          <cell r="N3447">
            <v>3.4329999999999998</v>
          </cell>
          <cell r="Q3447">
            <v>41527</v>
          </cell>
          <cell r="R3447">
            <v>4.88</v>
          </cell>
        </row>
        <row r="3448">
          <cell r="A3448">
            <v>41513</v>
          </cell>
          <cell r="B3448">
            <v>3.04</v>
          </cell>
          <cell r="I3448">
            <v>41320</v>
          </cell>
          <cell r="J3448">
            <v>3.1753</v>
          </cell>
          <cell r="M3448">
            <v>42108</v>
          </cell>
          <cell r="N3448">
            <v>3.3847999999999998</v>
          </cell>
          <cell r="Q3448">
            <v>41528</v>
          </cell>
          <cell r="R3448">
            <v>4.8600000000000003</v>
          </cell>
        </row>
        <row r="3449">
          <cell r="A3449">
            <v>41514</v>
          </cell>
          <cell r="B3449">
            <v>3.09</v>
          </cell>
          <cell r="I3449">
            <v>41323</v>
          </cell>
          <cell r="J3449">
            <v>3.1753</v>
          </cell>
          <cell r="M3449">
            <v>42109</v>
          </cell>
          <cell r="N3449">
            <v>3.3927999999999998</v>
          </cell>
          <cell r="Q3449">
            <v>41529</v>
          </cell>
          <cell r="R3449">
            <v>4.84</v>
          </cell>
        </row>
        <row r="3450">
          <cell r="A3450">
            <v>41515</v>
          </cell>
          <cell r="B3450">
            <v>3.06</v>
          </cell>
          <cell r="I3450">
            <v>41324</v>
          </cell>
          <cell r="J3450">
            <v>3.2098</v>
          </cell>
          <cell r="M3450">
            <v>42110</v>
          </cell>
          <cell r="N3450">
            <v>3.431</v>
          </cell>
          <cell r="Q3450">
            <v>41530</v>
          </cell>
          <cell r="R3450">
            <v>4.8499999999999996</v>
          </cell>
        </row>
        <row r="3451">
          <cell r="A3451">
            <v>41516</v>
          </cell>
          <cell r="B3451">
            <v>3.07</v>
          </cell>
          <cell r="I3451">
            <v>41325</v>
          </cell>
          <cell r="J3451">
            <v>3.1991000000000001</v>
          </cell>
          <cell r="M3451">
            <v>42111</v>
          </cell>
          <cell r="N3451">
            <v>3.4356999999999998</v>
          </cell>
          <cell r="Q3451">
            <v>41533</v>
          </cell>
          <cell r="R3451">
            <v>4.9000000000000004</v>
          </cell>
        </row>
        <row r="3452">
          <cell r="A3452">
            <v>41520</v>
          </cell>
          <cell r="B3452">
            <v>3.15</v>
          </cell>
          <cell r="I3452">
            <v>41326</v>
          </cell>
          <cell r="J3452">
            <v>3.1671</v>
          </cell>
          <cell r="M3452">
            <v>42114</v>
          </cell>
          <cell r="N3452">
            <v>3.4485999999999999</v>
          </cell>
          <cell r="Q3452">
            <v>41534</v>
          </cell>
          <cell r="R3452">
            <v>4.87</v>
          </cell>
        </row>
        <row r="3453">
          <cell r="A3453">
            <v>41521</v>
          </cell>
          <cell r="B3453">
            <v>3.18</v>
          </cell>
          <cell r="I3453">
            <v>41327</v>
          </cell>
          <cell r="J3453">
            <v>3.1524999999999999</v>
          </cell>
          <cell r="M3453">
            <v>42115</v>
          </cell>
          <cell r="N3453">
            <v>3.4605000000000001</v>
          </cell>
          <cell r="Q3453">
            <v>41535</v>
          </cell>
          <cell r="R3453">
            <v>4.79</v>
          </cell>
        </row>
        <row r="3454">
          <cell r="A3454">
            <v>41522</v>
          </cell>
          <cell r="B3454">
            <v>3.25</v>
          </cell>
          <cell r="I3454">
            <v>41330</v>
          </cell>
          <cell r="J3454">
            <v>3.0617000000000001</v>
          </cell>
          <cell r="M3454">
            <v>42116</v>
          </cell>
          <cell r="N3454">
            <v>3.5045000000000002</v>
          </cell>
          <cell r="Q3454">
            <v>41536</v>
          </cell>
          <cell r="R3454">
            <v>4.84</v>
          </cell>
        </row>
        <row r="3455">
          <cell r="A3455">
            <v>41523</v>
          </cell>
          <cell r="B3455">
            <v>3.23</v>
          </cell>
          <cell r="I3455">
            <v>41331</v>
          </cell>
          <cell r="J3455">
            <v>3.0783999999999998</v>
          </cell>
          <cell r="M3455">
            <v>42117</v>
          </cell>
          <cell r="N3455">
            <v>3.4963000000000002</v>
          </cell>
          <cell r="Q3455">
            <v>41537</v>
          </cell>
          <cell r="R3455">
            <v>4.76</v>
          </cell>
        </row>
        <row r="3456">
          <cell r="A3456">
            <v>41526</v>
          </cell>
          <cell r="B3456">
            <v>3.22</v>
          </cell>
          <cell r="I3456">
            <v>41332</v>
          </cell>
          <cell r="J3456">
            <v>3.0992000000000002</v>
          </cell>
          <cell r="M3456">
            <v>42118</v>
          </cell>
          <cell r="N3456">
            <v>3.4561000000000002</v>
          </cell>
          <cell r="Q3456">
            <v>41540</v>
          </cell>
          <cell r="R3456">
            <v>4.7699999999999996</v>
          </cell>
        </row>
        <row r="3457">
          <cell r="A3457">
            <v>41527</v>
          </cell>
          <cell r="B3457">
            <v>3.2800000000000002</v>
          </cell>
          <cell r="I3457">
            <v>41333</v>
          </cell>
          <cell r="J3457">
            <v>3.0855999999999999</v>
          </cell>
          <cell r="M3457">
            <v>42121</v>
          </cell>
          <cell r="N3457">
            <v>3.4784000000000002</v>
          </cell>
          <cell r="Q3457">
            <v>41541</v>
          </cell>
          <cell r="R3457">
            <v>4.7</v>
          </cell>
        </row>
        <row r="3458">
          <cell r="A3458">
            <v>41528</v>
          </cell>
          <cell r="B3458">
            <v>3.26</v>
          </cell>
          <cell r="I3458">
            <v>41334</v>
          </cell>
          <cell r="J3458">
            <v>3.0506000000000002</v>
          </cell>
          <cell r="M3458">
            <v>42122</v>
          </cell>
          <cell r="N3458">
            <v>3.5724</v>
          </cell>
          <cell r="Q3458">
            <v>41542</v>
          </cell>
          <cell r="R3458">
            <v>4.68</v>
          </cell>
        </row>
        <row r="3459">
          <cell r="A3459">
            <v>41529</v>
          </cell>
          <cell r="B3459">
            <v>3.26</v>
          </cell>
          <cell r="I3459">
            <v>41337</v>
          </cell>
          <cell r="J3459">
            <v>3.0863999999999998</v>
          </cell>
          <cell r="M3459">
            <v>42123</v>
          </cell>
          <cell r="N3459">
            <v>3.6051000000000002</v>
          </cell>
          <cell r="Q3459">
            <v>41543</v>
          </cell>
          <cell r="R3459">
            <v>4.7300000000000004</v>
          </cell>
        </row>
        <row r="3460">
          <cell r="A3460">
            <v>41530</v>
          </cell>
          <cell r="B3460">
            <v>3.25</v>
          </cell>
          <cell r="I3460">
            <v>41338</v>
          </cell>
          <cell r="J3460">
            <v>3.1063999999999998</v>
          </cell>
          <cell r="M3460">
            <v>42124</v>
          </cell>
          <cell r="N3460">
            <v>3.5994999999999999</v>
          </cell>
          <cell r="Q3460">
            <v>41544</v>
          </cell>
          <cell r="R3460">
            <v>4.7300000000000004</v>
          </cell>
        </row>
        <row r="3461">
          <cell r="A3461">
            <v>41533</v>
          </cell>
          <cell r="B3461">
            <v>3.2800000000000002</v>
          </cell>
          <cell r="I3461">
            <v>41339</v>
          </cell>
          <cell r="J3461">
            <v>3.1516999999999999</v>
          </cell>
          <cell r="M3461">
            <v>42125</v>
          </cell>
          <cell r="N3461">
            <v>3.6593999999999998</v>
          </cell>
          <cell r="Q3461">
            <v>41547</v>
          </cell>
          <cell r="R3461">
            <v>4.74</v>
          </cell>
        </row>
        <row r="3462">
          <cell r="A3462">
            <v>41534</v>
          </cell>
          <cell r="B3462">
            <v>3.26</v>
          </cell>
          <cell r="I3462">
            <v>41340</v>
          </cell>
          <cell r="J3462">
            <v>3.2031999999999998</v>
          </cell>
          <cell r="M3462">
            <v>42128</v>
          </cell>
          <cell r="N3462">
            <v>3.7079</v>
          </cell>
          <cell r="Q3462">
            <v>41548</v>
          </cell>
          <cell r="R3462">
            <v>4.7699999999999996</v>
          </cell>
        </row>
        <row r="3463">
          <cell r="A3463">
            <v>41535</v>
          </cell>
          <cell r="B3463">
            <v>3.21</v>
          </cell>
          <cell r="I3463">
            <v>41341</v>
          </cell>
          <cell r="J3463">
            <v>3.2437999999999998</v>
          </cell>
          <cell r="M3463">
            <v>42129</v>
          </cell>
          <cell r="N3463">
            <v>3.7311000000000001</v>
          </cell>
          <cell r="Q3463">
            <v>41549</v>
          </cell>
          <cell r="R3463">
            <v>4.76</v>
          </cell>
        </row>
        <row r="3464">
          <cell r="A3464">
            <v>41536</v>
          </cell>
          <cell r="B3464">
            <v>3.22</v>
          </cell>
          <cell r="I3464">
            <v>41344</v>
          </cell>
          <cell r="J3464">
            <v>3.2595999999999998</v>
          </cell>
          <cell r="M3464">
            <v>42130</v>
          </cell>
          <cell r="N3464">
            <v>3.8180000000000001</v>
          </cell>
          <cell r="Q3464">
            <v>41550</v>
          </cell>
          <cell r="R3464">
            <v>4.75</v>
          </cell>
        </row>
        <row r="3465">
          <cell r="A3465">
            <v>41537</v>
          </cell>
          <cell r="B3465">
            <v>3.2</v>
          </cell>
          <cell r="I3465">
            <v>41345</v>
          </cell>
          <cell r="J3465">
            <v>3.2130999999999998</v>
          </cell>
          <cell r="M3465">
            <v>42131</v>
          </cell>
          <cell r="N3465">
            <v>3.7544</v>
          </cell>
          <cell r="Q3465">
            <v>41551</v>
          </cell>
          <cell r="R3465">
            <v>4.7699999999999996</v>
          </cell>
        </row>
        <row r="3466">
          <cell r="A3466">
            <v>41540</v>
          </cell>
          <cell r="B3466">
            <v>3.17</v>
          </cell>
          <cell r="I3466">
            <v>41346</v>
          </cell>
          <cell r="J3466">
            <v>3.2181000000000002</v>
          </cell>
          <cell r="M3466">
            <v>42132</v>
          </cell>
          <cell r="N3466">
            <v>3.7204000000000002</v>
          </cell>
          <cell r="Q3466">
            <v>41554</v>
          </cell>
          <cell r="R3466">
            <v>4.74</v>
          </cell>
        </row>
        <row r="3467">
          <cell r="A3467">
            <v>41541</v>
          </cell>
          <cell r="B3467">
            <v>3.11</v>
          </cell>
          <cell r="I3467">
            <v>41347</v>
          </cell>
          <cell r="J3467">
            <v>3.2387999999999999</v>
          </cell>
          <cell r="M3467">
            <v>42135</v>
          </cell>
          <cell r="N3467">
            <v>3.8351999999999999</v>
          </cell>
          <cell r="Q3467">
            <v>41555</v>
          </cell>
          <cell r="R3467">
            <v>4.74</v>
          </cell>
        </row>
        <row r="3468">
          <cell r="A3468">
            <v>41542</v>
          </cell>
          <cell r="B3468">
            <v>3.09</v>
          </cell>
          <cell r="I3468">
            <v>41348</v>
          </cell>
          <cell r="J3468">
            <v>3.2115</v>
          </cell>
          <cell r="M3468">
            <v>42136</v>
          </cell>
          <cell r="N3468">
            <v>3.8226</v>
          </cell>
          <cell r="Q3468">
            <v>41556</v>
          </cell>
          <cell r="R3468">
            <v>4.7699999999999996</v>
          </cell>
        </row>
        <row r="3469">
          <cell r="A3469">
            <v>41543</v>
          </cell>
          <cell r="B3469">
            <v>3.1</v>
          </cell>
          <cell r="I3469">
            <v>41351</v>
          </cell>
          <cell r="J3469">
            <v>3.1842999999999999</v>
          </cell>
          <cell r="M3469">
            <v>42137</v>
          </cell>
          <cell r="N3469">
            <v>3.8605999999999998</v>
          </cell>
          <cell r="Q3469">
            <v>41557</v>
          </cell>
          <cell r="R3469">
            <v>4.78</v>
          </cell>
        </row>
        <row r="3470">
          <cell r="A3470">
            <v>41544</v>
          </cell>
          <cell r="B3470">
            <v>3.08</v>
          </cell>
          <cell r="I3470">
            <v>41352</v>
          </cell>
          <cell r="J3470">
            <v>3.1280999999999999</v>
          </cell>
          <cell r="M3470">
            <v>42138</v>
          </cell>
          <cell r="N3470">
            <v>3.8593999999999999</v>
          </cell>
          <cell r="Q3470">
            <v>41558</v>
          </cell>
          <cell r="R3470">
            <v>4.7699999999999996</v>
          </cell>
        </row>
        <row r="3471">
          <cell r="A3471">
            <v>41547</v>
          </cell>
          <cell r="B3471">
            <v>3.07</v>
          </cell>
          <cell r="I3471">
            <v>41353</v>
          </cell>
          <cell r="J3471">
            <v>3.1983000000000001</v>
          </cell>
          <cell r="M3471">
            <v>42139</v>
          </cell>
          <cell r="N3471">
            <v>3.7841</v>
          </cell>
          <cell r="Q3471">
            <v>41562</v>
          </cell>
          <cell r="R3471">
            <v>4.8</v>
          </cell>
        </row>
        <row r="3472">
          <cell r="A3472">
            <v>41548</v>
          </cell>
          <cell r="B3472">
            <v>3.08</v>
          </cell>
          <cell r="I3472">
            <v>41354</v>
          </cell>
          <cell r="J3472">
            <v>3.1322000000000001</v>
          </cell>
          <cell r="M3472">
            <v>42142</v>
          </cell>
          <cell r="N3472">
            <v>3.7841</v>
          </cell>
          <cell r="Q3472">
            <v>41563</v>
          </cell>
          <cell r="R3472">
            <v>4.74</v>
          </cell>
        </row>
        <row r="3473">
          <cell r="A3473">
            <v>41549</v>
          </cell>
          <cell r="B3473">
            <v>3.09</v>
          </cell>
          <cell r="I3473">
            <v>41355</v>
          </cell>
          <cell r="J3473">
            <v>3.1476000000000002</v>
          </cell>
          <cell r="M3473">
            <v>42143</v>
          </cell>
          <cell r="N3473">
            <v>3.8824999999999998</v>
          </cell>
          <cell r="Q3473">
            <v>41564</v>
          </cell>
          <cell r="R3473">
            <v>4.67</v>
          </cell>
        </row>
        <row r="3474">
          <cell r="A3474">
            <v>41550</v>
          </cell>
          <cell r="B3474">
            <v>3.09</v>
          </cell>
          <cell r="I3474">
            <v>41358</v>
          </cell>
          <cell r="J3474">
            <v>3.1484000000000001</v>
          </cell>
          <cell r="M3474">
            <v>42144</v>
          </cell>
          <cell r="N3474">
            <v>3.8561000000000001</v>
          </cell>
          <cell r="Q3474">
            <v>41565</v>
          </cell>
          <cell r="R3474">
            <v>4.66</v>
          </cell>
        </row>
        <row r="3475">
          <cell r="A3475">
            <v>41551</v>
          </cell>
          <cell r="B3475">
            <v>3.12</v>
          </cell>
          <cell r="I3475">
            <v>41359</v>
          </cell>
          <cell r="J3475">
            <v>3.1427</v>
          </cell>
          <cell r="M3475">
            <v>42145</v>
          </cell>
          <cell r="N3475">
            <v>3.7999000000000001</v>
          </cell>
          <cell r="Q3475">
            <v>41568</v>
          </cell>
          <cell r="R3475">
            <v>4.6899999999999995</v>
          </cell>
        </row>
        <row r="3476">
          <cell r="A3476">
            <v>41554</v>
          </cell>
          <cell r="B3476">
            <v>3.11</v>
          </cell>
          <cell r="I3476">
            <v>41360</v>
          </cell>
          <cell r="J3476">
            <v>3.0878999999999999</v>
          </cell>
          <cell r="M3476">
            <v>42146</v>
          </cell>
          <cell r="N3476">
            <v>3.8127</v>
          </cell>
          <cell r="Q3476">
            <v>41569</v>
          </cell>
          <cell r="R3476">
            <v>4.62</v>
          </cell>
        </row>
        <row r="3477">
          <cell r="A3477">
            <v>41555</v>
          </cell>
          <cell r="B3477">
            <v>3.11</v>
          </cell>
          <cell r="I3477">
            <v>41361</v>
          </cell>
          <cell r="J3477">
            <v>3.1023000000000001</v>
          </cell>
          <cell r="M3477">
            <v>42149</v>
          </cell>
          <cell r="N3477">
            <v>3.8298000000000001</v>
          </cell>
          <cell r="Q3477">
            <v>41570</v>
          </cell>
          <cell r="R3477">
            <v>4.59</v>
          </cell>
        </row>
        <row r="3478">
          <cell r="A3478">
            <v>41556</v>
          </cell>
          <cell r="B3478">
            <v>3.12</v>
          </cell>
          <cell r="I3478">
            <v>41362</v>
          </cell>
          <cell r="J3478">
            <v>3.1023000000000001</v>
          </cell>
          <cell r="M3478">
            <v>42150</v>
          </cell>
          <cell r="N3478">
            <v>3.7496999999999998</v>
          </cell>
          <cell r="Q3478">
            <v>41571</v>
          </cell>
          <cell r="R3478">
            <v>4.62</v>
          </cell>
        </row>
        <row r="3479">
          <cell r="A3479">
            <v>41557</v>
          </cell>
          <cell r="B3479">
            <v>3.15</v>
          </cell>
          <cell r="I3479">
            <v>41365</v>
          </cell>
          <cell r="J3479">
            <v>3.0743</v>
          </cell>
          <cell r="M3479">
            <v>42151</v>
          </cell>
          <cell r="N3479">
            <v>3.7246999999999999</v>
          </cell>
          <cell r="Q3479">
            <v>41572</v>
          </cell>
          <cell r="R3479">
            <v>4.59</v>
          </cell>
        </row>
        <row r="3480">
          <cell r="A3480">
            <v>41558</v>
          </cell>
          <cell r="B3480">
            <v>3.14</v>
          </cell>
          <cell r="I3480">
            <v>41366</v>
          </cell>
          <cell r="J3480">
            <v>3.0998999999999999</v>
          </cell>
          <cell r="M3480">
            <v>42152</v>
          </cell>
          <cell r="N3480">
            <v>3.7101999999999999</v>
          </cell>
          <cell r="Q3480">
            <v>41575</v>
          </cell>
          <cell r="R3480">
            <v>4.5999999999999996</v>
          </cell>
        </row>
        <row r="3481">
          <cell r="A3481">
            <v>41562</v>
          </cell>
          <cell r="B3481">
            <v>3.18</v>
          </cell>
          <cell r="I3481">
            <v>41367</v>
          </cell>
          <cell r="J3481">
            <v>3.052</v>
          </cell>
          <cell r="M3481">
            <v>42153</v>
          </cell>
          <cell r="N3481">
            <v>3.6743999999999999</v>
          </cell>
          <cell r="Q3481">
            <v>41576</v>
          </cell>
          <cell r="R3481">
            <v>4.62</v>
          </cell>
        </row>
        <row r="3482">
          <cell r="A3482">
            <v>41563</v>
          </cell>
          <cell r="B3482">
            <v>3.15</v>
          </cell>
          <cell r="I3482">
            <v>41368</v>
          </cell>
          <cell r="J3482">
            <v>2.9874000000000001</v>
          </cell>
          <cell r="M3482">
            <v>42156</v>
          </cell>
          <cell r="N3482">
            <v>3.7027000000000001</v>
          </cell>
          <cell r="Q3482">
            <v>41577</v>
          </cell>
          <cell r="R3482">
            <v>4.63</v>
          </cell>
        </row>
        <row r="3483">
          <cell r="A3483">
            <v>41564</v>
          </cell>
          <cell r="B3483">
            <v>3.12</v>
          </cell>
          <cell r="I3483">
            <v>41369</v>
          </cell>
          <cell r="J3483">
            <v>2.875</v>
          </cell>
          <cell r="M3483">
            <v>42157</v>
          </cell>
          <cell r="N3483">
            <v>3.7749999999999999</v>
          </cell>
          <cell r="Q3483">
            <v>41578</v>
          </cell>
          <cell r="R3483">
            <v>4.63</v>
          </cell>
        </row>
        <row r="3484">
          <cell r="A3484">
            <v>41565</v>
          </cell>
          <cell r="B3484">
            <v>3.1</v>
          </cell>
          <cell r="I3484">
            <v>41372</v>
          </cell>
          <cell r="J3484">
            <v>2.9146999999999998</v>
          </cell>
          <cell r="M3484">
            <v>42158</v>
          </cell>
          <cell r="N3484">
            <v>3.8513999999999999</v>
          </cell>
          <cell r="Q3484">
            <v>41579</v>
          </cell>
          <cell r="R3484">
            <v>4.7</v>
          </cell>
        </row>
        <row r="3485">
          <cell r="A3485">
            <v>41568</v>
          </cell>
          <cell r="B3485">
            <v>3.12</v>
          </cell>
          <cell r="I3485">
            <v>41373</v>
          </cell>
          <cell r="J3485">
            <v>2.9377</v>
          </cell>
          <cell r="M3485">
            <v>42159</v>
          </cell>
          <cell r="N3485">
            <v>3.8052000000000001</v>
          </cell>
          <cell r="Q3485">
            <v>41582</v>
          </cell>
          <cell r="R3485">
            <v>4.6899999999999995</v>
          </cell>
        </row>
        <row r="3486">
          <cell r="A3486">
            <v>41569</v>
          </cell>
          <cell r="B3486">
            <v>3.07</v>
          </cell>
          <cell r="I3486">
            <v>41374</v>
          </cell>
          <cell r="J3486">
            <v>3.0030000000000001</v>
          </cell>
          <cell r="M3486">
            <v>42160</v>
          </cell>
          <cell r="N3486">
            <v>3.8662999999999998</v>
          </cell>
          <cell r="Q3486">
            <v>41583</v>
          </cell>
          <cell r="R3486">
            <v>4.75</v>
          </cell>
        </row>
        <row r="3487">
          <cell r="A3487">
            <v>41570</v>
          </cell>
          <cell r="B3487">
            <v>3.03</v>
          </cell>
          <cell r="I3487">
            <v>41375</v>
          </cell>
          <cell r="J3487">
            <v>2.9952000000000001</v>
          </cell>
          <cell r="M3487">
            <v>42163</v>
          </cell>
          <cell r="N3487">
            <v>3.8670999999999998</v>
          </cell>
          <cell r="Q3487">
            <v>41584</v>
          </cell>
          <cell r="R3487">
            <v>4.76</v>
          </cell>
        </row>
        <row r="3488">
          <cell r="A3488">
            <v>41571</v>
          </cell>
          <cell r="B3488">
            <v>3.03</v>
          </cell>
          <cell r="I3488">
            <v>41376</v>
          </cell>
          <cell r="J3488">
            <v>2.9177</v>
          </cell>
          <cell r="M3488">
            <v>42164</v>
          </cell>
          <cell r="N3488">
            <v>3.9201999999999999</v>
          </cell>
          <cell r="Q3488">
            <v>41585</v>
          </cell>
          <cell r="R3488">
            <v>4.72</v>
          </cell>
        </row>
        <row r="3489">
          <cell r="A3489">
            <v>41572</v>
          </cell>
          <cell r="B3489">
            <v>3.02</v>
          </cell>
          <cell r="I3489">
            <v>41379</v>
          </cell>
          <cell r="J3489">
            <v>2.859</v>
          </cell>
          <cell r="M3489">
            <v>42165</v>
          </cell>
          <cell r="N3489">
            <v>3.9576000000000002</v>
          </cell>
          <cell r="Q3489">
            <v>41586</v>
          </cell>
          <cell r="R3489">
            <v>4.83</v>
          </cell>
        </row>
        <row r="3490">
          <cell r="A3490">
            <v>41575</v>
          </cell>
          <cell r="B3490">
            <v>3.02</v>
          </cell>
          <cell r="I3490">
            <v>41380</v>
          </cell>
          <cell r="J3490">
            <v>2.9092000000000002</v>
          </cell>
          <cell r="M3490">
            <v>42166</v>
          </cell>
          <cell r="N3490">
            <v>3.8933</v>
          </cell>
          <cell r="Q3490">
            <v>41590</v>
          </cell>
          <cell r="R3490">
            <v>4.8499999999999996</v>
          </cell>
        </row>
        <row r="3491">
          <cell r="A3491">
            <v>41576</v>
          </cell>
          <cell r="B3491">
            <v>3.01</v>
          </cell>
          <cell r="I3491">
            <v>41381</v>
          </cell>
          <cell r="J3491">
            <v>2.8778999999999999</v>
          </cell>
          <cell r="M3491">
            <v>42167</v>
          </cell>
          <cell r="N3491">
            <v>3.8818000000000001</v>
          </cell>
          <cell r="Q3491">
            <v>41591</v>
          </cell>
          <cell r="R3491">
            <v>4.82</v>
          </cell>
        </row>
        <row r="3492">
          <cell r="A3492">
            <v>41577</v>
          </cell>
          <cell r="B3492">
            <v>3.01</v>
          </cell>
          <cell r="I3492">
            <v>41382</v>
          </cell>
          <cell r="J3492">
            <v>2.8597000000000001</v>
          </cell>
          <cell r="M3492">
            <v>42170</v>
          </cell>
          <cell r="N3492">
            <v>3.8593999999999999</v>
          </cell>
          <cell r="Q3492">
            <v>41592</v>
          </cell>
          <cell r="R3492">
            <v>4.79</v>
          </cell>
        </row>
        <row r="3493">
          <cell r="A3493">
            <v>41578</v>
          </cell>
          <cell r="B3493">
            <v>3.01</v>
          </cell>
          <cell r="I3493">
            <v>41383</v>
          </cell>
          <cell r="J3493">
            <v>2.8847</v>
          </cell>
          <cell r="M3493">
            <v>42171</v>
          </cell>
          <cell r="N3493">
            <v>3.843</v>
          </cell>
          <cell r="Q3493">
            <v>41593</v>
          </cell>
          <cell r="R3493">
            <v>4.79</v>
          </cell>
        </row>
        <row r="3494">
          <cell r="A3494">
            <v>41579</v>
          </cell>
          <cell r="B3494">
            <v>3.08</v>
          </cell>
          <cell r="I3494">
            <v>41386</v>
          </cell>
          <cell r="J3494">
            <v>2.8778000000000001</v>
          </cell>
          <cell r="M3494">
            <v>42172</v>
          </cell>
          <cell r="N3494">
            <v>3.8730000000000002</v>
          </cell>
          <cell r="Q3494">
            <v>41596</v>
          </cell>
          <cell r="R3494">
            <v>4.72</v>
          </cell>
        </row>
        <row r="3495">
          <cell r="A3495">
            <v>41582</v>
          </cell>
          <cell r="B3495">
            <v>3.06</v>
          </cell>
          <cell r="I3495">
            <v>41387</v>
          </cell>
          <cell r="J3495">
            <v>2.903</v>
          </cell>
          <cell r="M3495">
            <v>42173</v>
          </cell>
          <cell r="N3495">
            <v>3.9001999999999999</v>
          </cell>
          <cell r="Q3495">
            <v>41597</v>
          </cell>
          <cell r="R3495">
            <v>4.76</v>
          </cell>
        </row>
        <row r="3496">
          <cell r="A3496">
            <v>41583</v>
          </cell>
          <cell r="B3496">
            <v>3.1</v>
          </cell>
          <cell r="I3496">
            <v>41388</v>
          </cell>
          <cell r="J3496">
            <v>2.8952999999999998</v>
          </cell>
          <cell r="M3496">
            <v>42174</v>
          </cell>
          <cell r="N3496">
            <v>3.8529</v>
          </cell>
          <cell r="Q3496">
            <v>41598</v>
          </cell>
          <cell r="R3496">
            <v>4.8600000000000003</v>
          </cell>
        </row>
        <row r="3497">
          <cell r="A3497">
            <v>41584</v>
          </cell>
          <cell r="B3497">
            <v>3.11</v>
          </cell>
          <cell r="I3497">
            <v>41389</v>
          </cell>
          <cell r="J3497">
            <v>2.9045000000000001</v>
          </cell>
          <cell r="M3497">
            <v>42177</v>
          </cell>
          <cell r="N3497">
            <v>3.927</v>
          </cell>
          <cell r="Q3497">
            <v>41599</v>
          </cell>
          <cell r="R3497">
            <v>4.84</v>
          </cell>
        </row>
        <row r="3498">
          <cell r="A3498">
            <v>41585</v>
          </cell>
          <cell r="B3498">
            <v>3.09</v>
          </cell>
          <cell r="I3498">
            <v>41390</v>
          </cell>
          <cell r="J3498">
            <v>2.8611</v>
          </cell>
          <cell r="M3498">
            <v>42178</v>
          </cell>
          <cell r="N3498">
            <v>3.9491000000000001</v>
          </cell>
          <cell r="Q3498">
            <v>41600</v>
          </cell>
          <cell r="R3498">
            <v>4.79</v>
          </cell>
        </row>
        <row r="3499">
          <cell r="A3499">
            <v>41586</v>
          </cell>
          <cell r="B3499">
            <v>3.16</v>
          </cell>
          <cell r="I3499">
            <v>41393</v>
          </cell>
          <cell r="J3499">
            <v>2.8784999999999998</v>
          </cell>
          <cell r="M3499">
            <v>42179</v>
          </cell>
          <cell r="N3499">
            <v>3.9331</v>
          </cell>
          <cell r="Q3499">
            <v>41603</v>
          </cell>
          <cell r="R3499">
            <v>4.79</v>
          </cell>
        </row>
        <row r="3500">
          <cell r="A3500">
            <v>41590</v>
          </cell>
          <cell r="B3500">
            <v>3.19</v>
          </cell>
          <cell r="I3500">
            <v>41394</v>
          </cell>
          <cell r="J3500">
            <v>2.8761999999999999</v>
          </cell>
          <cell r="M3500">
            <v>42180</v>
          </cell>
          <cell r="N3500">
            <v>3.9851000000000001</v>
          </cell>
          <cell r="Q3500">
            <v>41604</v>
          </cell>
          <cell r="R3500">
            <v>4.7300000000000004</v>
          </cell>
        </row>
        <row r="3501">
          <cell r="A3501">
            <v>41591</v>
          </cell>
          <cell r="B3501">
            <v>3.16</v>
          </cell>
          <cell r="I3501">
            <v>41395</v>
          </cell>
          <cell r="J3501">
            <v>2.8277999999999999</v>
          </cell>
          <cell r="M3501">
            <v>42181</v>
          </cell>
          <cell r="N3501">
            <v>4.0335999999999999</v>
          </cell>
          <cell r="Q3501">
            <v>41605</v>
          </cell>
          <cell r="R3501">
            <v>4.76</v>
          </cell>
        </row>
        <row r="3502">
          <cell r="A3502">
            <v>41592</v>
          </cell>
          <cell r="B3502">
            <v>3.11</v>
          </cell>
          <cell r="I3502">
            <v>41396</v>
          </cell>
          <cell r="J3502">
            <v>2.8210999999999999</v>
          </cell>
          <cell r="M3502">
            <v>42184</v>
          </cell>
          <cell r="N3502">
            <v>3.9527000000000001</v>
          </cell>
          <cell r="Q3502">
            <v>41607</v>
          </cell>
          <cell r="R3502">
            <v>4.76</v>
          </cell>
        </row>
        <row r="3503">
          <cell r="A3503">
            <v>41593</v>
          </cell>
          <cell r="B3503">
            <v>3.12</v>
          </cell>
          <cell r="I3503">
            <v>41397</v>
          </cell>
          <cell r="J3503">
            <v>2.9537</v>
          </cell>
          <cell r="M3503">
            <v>42185</v>
          </cell>
          <cell r="N3503">
            <v>3.9220000000000002</v>
          </cell>
          <cell r="Q3503">
            <v>41610</v>
          </cell>
          <cell r="R3503">
            <v>4.8</v>
          </cell>
        </row>
        <row r="3504">
          <cell r="A3504">
            <v>41596</v>
          </cell>
          <cell r="B3504">
            <v>3.08</v>
          </cell>
          <cell r="I3504">
            <v>41400</v>
          </cell>
          <cell r="J3504">
            <v>2.9762</v>
          </cell>
          <cell r="M3504">
            <v>42186</v>
          </cell>
          <cell r="N3504">
            <v>3.9220000000000002</v>
          </cell>
          <cell r="Q3504">
            <v>41611</v>
          </cell>
          <cell r="R3504">
            <v>4.78</v>
          </cell>
        </row>
        <row r="3505">
          <cell r="A3505">
            <v>41597</v>
          </cell>
          <cell r="B3505">
            <v>3.1</v>
          </cell>
          <cell r="I3505">
            <v>41401</v>
          </cell>
          <cell r="J3505">
            <v>2.9950000000000001</v>
          </cell>
          <cell r="M3505">
            <v>42187</v>
          </cell>
          <cell r="N3505">
            <v>3.9843999999999999</v>
          </cell>
          <cell r="Q3505">
            <v>41612</v>
          </cell>
          <cell r="R3505">
            <v>4.84</v>
          </cell>
        </row>
        <row r="3506">
          <cell r="A3506">
            <v>41598</v>
          </cell>
          <cell r="B3506">
            <v>3.18</v>
          </cell>
          <cell r="I3506">
            <v>41402</v>
          </cell>
          <cell r="J3506">
            <v>2.9870999999999999</v>
          </cell>
          <cell r="M3506">
            <v>42188</v>
          </cell>
          <cell r="N3506">
            <v>3.9577999999999998</v>
          </cell>
          <cell r="Q3506">
            <v>41613</v>
          </cell>
          <cell r="R3506">
            <v>4.8600000000000003</v>
          </cell>
        </row>
        <row r="3507">
          <cell r="A3507">
            <v>41599</v>
          </cell>
          <cell r="B3507">
            <v>3.2</v>
          </cell>
          <cell r="I3507">
            <v>41403</v>
          </cell>
          <cell r="J3507">
            <v>2.9925999999999999</v>
          </cell>
          <cell r="M3507">
            <v>42191</v>
          </cell>
          <cell r="N3507">
            <v>3.8978000000000002</v>
          </cell>
          <cell r="Q3507">
            <v>41614</v>
          </cell>
          <cell r="R3507">
            <v>4.8600000000000003</v>
          </cell>
        </row>
        <row r="3508">
          <cell r="A3508">
            <v>41600</v>
          </cell>
          <cell r="B3508">
            <v>3.15</v>
          </cell>
          <cell r="I3508">
            <v>41404</v>
          </cell>
          <cell r="J3508">
            <v>3.0943000000000001</v>
          </cell>
          <cell r="M3508">
            <v>42192</v>
          </cell>
          <cell r="N3508">
            <v>3.8393000000000002</v>
          </cell>
          <cell r="Q3508">
            <v>41617</v>
          </cell>
          <cell r="R3508">
            <v>4.83</v>
          </cell>
        </row>
        <row r="3509">
          <cell r="A3509">
            <v>41603</v>
          </cell>
          <cell r="B3509">
            <v>3.13</v>
          </cell>
          <cell r="I3509">
            <v>41407</v>
          </cell>
          <cell r="J3509">
            <v>3.1307999999999998</v>
          </cell>
          <cell r="M3509">
            <v>42193</v>
          </cell>
          <cell r="N3509">
            <v>3.7948</v>
          </cell>
          <cell r="Q3509">
            <v>41618</v>
          </cell>
          <cell r="R3509">
            <v>4.7699999999999996</v>
          </cell>
        </row>
        <row r="3510">
          <cell r="A3510">
            <v>41604</v>
          </cell>
          <cell r="B3510">
            <v>3.1</v>
          </cell>
          <cell r="I3510">
            <v>41408</v>
          </cell>
          <cell r="J3510">
            <v>3.1905000000000001</v>
          </cell>
          <cell r="M3510">
            <v>42194</v>
          </cell>
          <cell r="N3510">
            <v>3.8647999999999998</v>
          </cell>
          <cell r="Q3510">
            <v>41619</v>
          </cell>
          <cell r="R3510">
            <v>4.82</v>
          </cell>
        </row>
        <row r="3511">
          <cell r="A3511">
            <v>41605</v>
          </cell>
          <cell r="B3511">
            <v>3.14</v>
          </cell>
          <cell r="I3511">
            <v>41409</v>
          </cell>
          <cell r="J3511">
            <v>3.1558999999999999</v>
          </cell>
          <cell r="M3511">
            <v>42195</v>
          </cell>
          <cell r="N3511">
            <v>3.9525999999999999</v>
          </cell>
          <cell r="Q3511">
            <v>41620</v>
          </cell>
          <cell r="R3511">
            <v>4.82</v>
          </cell>
        </row>
        <row r="3512">
          <cell r="A3512">
            <v>41606</v>
          </cell>
          <cell r="B3512">
            <v>3.14</v>
          </cell>
          <cell r="I3512">
            <v>41410</v>
          </cell>
          <cell r="J3512">
            <v>3.0975999999999999</v>
          </cell>
          <cell r="M3512">
            <v>42198</v>
          </cell>
          <cell r="N3512">
            <v>3.9582999999999999</v>
          </cell>
          <cell r="Q3512">
            <v>41621</v>
          </cell>
          <cell r="R3512">
            <v>4.8</v>
          </cell>
        </row>
        <row r="3513">
          <cell r="A3513">
            <v>41607</v>
          </cell>
          <cell r="B3513">
            <v>3.15</v>
          </cell>
          <cell r="I3513">
            <v>41411</v>
          </cell>
          <cell r="J3513">
            <v>3.1669</v>
          </cell>
          <cell r="M3513">
            <v>42199</v>
          </cell>
          <cell r="N3513">
            <v>3.9436</v>
          </cell>
          <cell r="Q3513">
            <v>41624</v>
          </cell>
          <cell r="R3513">
            <v>4.82</v>
          </cell>
        </row>
        <row r="3514">
          <cell r="A3514">
            <v>41610</v>
          </cell>
          <cell r="B3514">
            <v>3.18</v>
          </cell>
          <cell r="I3514">
            <v>41414</v>
          </cell>
          <cell r="J3514">
            <v>3.1762000000000001</v>
          </cell>
          <cell r="M3514">
            <v>42200</v>
          </cell>
          <cell r="N3514">
            <v>3.8967000000000001</v>
          </cell>
          <cell r="Q3514">
            <v>41625</v>
          </cell>
          <cell r="R3514">
            <v>4.78</v>
          </cell>
        </row>
        <row r="3515">
          <cell r="A3515">
            <v>41611</v>
          </cell>
          <cell r="B3515">
            <v>3.18</v>
          </cell>
          <cell r="I3515">
            <v>41415</v>
          </cell>
          <cell r="J3515">
            <v>3.1309</v>
          </cell>
          <cell r="M3515">
            <v>42201</v>
          </cell>
          <cell r="N3515">
            <v>3.8902000000000001</v>
          </cell>
          <cell r="Q3515">
            <v>41626</v>
          </cell>
          <cell r="R3515">
            <v>4.82</v>
          </cell>
        </row>
        <row r="3516">
          <cell r="A3516">
            <v>41612</v>
          </cell>
          <cell r="B3516">
            <v>3.25</v>
          </cell>
          <cell r="I3516">
            <v>41416</v>
          </cell>
          <cell r="J3516">
            <v>3.2195</v>
          </cell>
          <cell r="M3516">
            <v>42202</v>
          </cell>
          <cell r="N3516">
            <v>3.8736999999999999</v>
          </cell>
          <cell r="Q3516">
            <v>41627</v>
          </cell>
          <cell r="R3516">
            <v>4.8100000000000005</v>
          </cell>
        </row>
        <row r="3517">
          <cell r="A3517">
            <v>41613</v>
          </cell>
          <cell r="B3517">
            <v>3.2800000000000002</v>
          </cell>
          <cell r="I3517">
            <v>41417</v>
          </cell>
          <cell r="J3517">
            <v>3.1905999999999999</v>
          </cell>
          <cell r="M3517">
            <v>42205</v>
          </cell>
          <cell r="N3517">
            <v>3.8925999999999998</v>
          </cell>
          <cell r="Q3517">
            <v>41628</v>
          </cell>
          <cell r="R3517">
            <v>4.7300000000000004</v>
          </cell>
        </row>
        <row r="3518">
          <cell r="A3518">
            <v>41614</v>
          </cell>
          <cell r="B3518">
            <v>3.2800000000000002</v>
          </cell>
          <cell r="I3518">
            <v>41418</v>
          </cell>
          <cell r="J3518">
            <v>3.1720999999999999</v>
          </cell>
          <cell r="M3518">
            <v>42206</v>
          </cell>
          <cell r="N3518">
            <v>3.9195000000000002</v>
          </cell>
          <cell r="Q3518">
            <v>41631</v>
          </cell>
          <cell r="R3518">
            <v>4.75</v>
          </cell>
        </row>
        <row r="3519">
          <cell r="A3519">
            <v>41617</v>
          </cell>
          <cell r="B3519">
            <v>3.25</v>
          </cell>
          <cell r="I3519">
            <v>41421</v>
          </cell>
          <cell r="J3519">
            <v>3.1720999999999999</v>
          </cell>
          <cell r="M3519">
            <v>42207</v>
          </cell>
          <cell r="N3519">
            <v>3.8976999999999999</v>
          </cell>
          <cell r="Q3519">
            <v>41632</v>
          </cell>
          <cell r="R3519">
            <v>4.8100000000000005</v>
          </cell>
        </row>
        <row r="3520">
          <cell r="A3520">
            <v>41618</v>
          </cell>
          <cell r="B3520">
            <v>3.17</v>
          </cell>
          <cell r="I3520">
            <v>41422</v>
          </cell>
          <cell r="J3520">
            <v>3.3216999999999999</v>
          </cell>
          <cell r="M3520">
            <v>42208</v>
          </cell>
          <cell r="N3520">
            <v>3.8519000000000001</v>
          </cell>
          <cell r="Q3520">
            <v>41634</v>
          </cell>
          <cell r="R3520">
            <v>4.82</v>
          </cell>
        </row>
        <row r="3521">
          <cell r="A3521">
            <v>41619</v>
          </cell>
          <cell r="B3521">
            <v>3.21</v>
          </cell>
          <cell r="I3521">
            <v>41423</v>
          </cell>
          <cell r="J3521">
            <v>3.266</v>
          </cell>
          <cell r="M3521">
            <v>42209</v>
          </cell>
          <cell r="N3521">
            <v>3.8374999999999999</v>
          </cell>
          <cell r="Q3521">
            <v>41635</v>
          </cell>
          <cell r="R3521">
            <v>4.84</v>
          </cell>
        </row>
        <row r="3522">
          <cell r="A3522">
            <v>41620</v>
          </cell>
          <cell r="B3522">
            <v>3.22</v>
          </cell>
          <cell r="I3522">
            <v>41424</v>
          </cell>
          <cell r="J3522">
            <v>3.2711999999999999</v>
          </cell>
          <cell r="M3522">
            <v>42212</v>
          </cell>
          <cell r="N3522">
            <v>3.8146</v>
          </cell>
          <cell r="Q3522">
            <v>41638</v>
          </cell>
          <cell r="R3522">
            <v>4.8</v>
          </cell>
        </row>
        <row r="3523">
          <cell r="A3523">
            <v>41621</v>
          </cell>
          <cell r="B3523">
            <v>3.21</v>
          </cell>
          <cell r="I3523">
            <v>41425</v>
          </cell>
          <cell r="J3523">
            <v>3.2791000000000001</v>
          </cell>
          <cell r="M3523">
            <v>42213</v>
          </cell>
          <cell r="N3523">
            <v>3.8696000000000002</v>
          </cell>
          <cell r="Q3523">
            <v>41639</v>
          </cell>
          <cell r="R3523">
            <v>4.83</v>
          </cell>
        </row>
        <row r="3524">
          <cell r="A3524">
            <v>41624</v>
          </cell>
          <cell r="B3524">
            <v>3.21</v>
          </cell>
          <cell r="I3524">
            <v>41428</v>
          </cell>
          <cell r="J3524">
            <v>3.2660999999999998</v>
          </cell>
          <cell r="M3524">
            <v>42214</v>
          </cell>
          <cell r="N3524">
            <v>3.8976999999999999</v>
          </cell>
          <cell r="Q3524">
            <v>41641</v>
          </cell>
          <cell r="R3524">
            <v>4.8100000000000005</v>
          </cell>
        </row>
        <row r="3525">
          <cell r="A3525">
            <v>41625</v>
          </cell>
          <cell r="B3525">
            <v>3.19</v>
          </cell>
          <cell r="I3525">
            <v>41429</v>
          </cell>
          <cell r="J3525">
            <v>3.3113999999999999</v>
          </cell>
          <cell r="M3525">
            <v>42215</v>
          </cell>
          <cell r="N3525">
            <v>3.8725000000000001</v>
          </cell>
          <cell r="Q3525">
            <v>41642</v>
          </cell>
          <cell r="R3525">
            <v>4.8100000000000005</v>
          </cell>
        </row>
        <row r="3526">
          <cell r="A3526">
            <v>41626</v>
          </cell>
          <cell r="B3526">
            <v>3.22</v>
          </cell>
          <cell r="I3526">
            <v>41430</v>
          </cell>
          <cell r="J3526">
            <v>3.2463000000000002</v>
          </cell>
          <cell r="M3526">
            <v>42216</v>
          </cell>
          <cell r="N3526">
            <v>3.8418999999999999</v>
          </cell>
          <cell r="Q3526">
            <v>41645</v>
          </cell>
          <cell r="R3526">
            <v>4.78</v>
          </cell>
        </row>
        <row r="3527">
          <cell r="A3527">
            <v>41627</v>
          </cell>
          <cell r="B3527">
            <v>3.21</v>
          </cell>
          <cell r="I3527">
            <v>41431</v>
          </cell>
          <cell r="J3527">
            <v>3.2446000000000002</v>
          </cell>
          <cell r="M3527">
            <v>42219</v>
          </cell>
          <cell r="N3527">
            <v>3.8418999999999999</v>
          </cell>
          <cell r="Q3527">
            <v>41646</v>
          </cell>
          <cell r="R3527">
            <v>4.76</v>
          </cell>
        </row>
        <row r="3528">
          <cell r="A3528">
            <v>41628</v>
          </cell>
          <cell r="B3528">
            <v>3.18</v>
          </cell>
          <cell r="I3528">
            <v>41432</v>
          </cell>
          <cell r="J3528">
            <v>3.3342999999999998</v>
          </cell>
          <cell r="M3528">
            <v>42220</v>
          </cell>
          <cell r="N3528">
            <v>3.8144</v>
          </cell>
          <cell r="Q3528">
            <v>41647</v>
          </cell>
          <cell r="R3528">
            <v>4.78</v>
          </cell>
        </row>
        <row r="3529">
          <cell r="A3529">
            <v>41631</v>
          </cell>
          <cell r="B3529">
            <v>3.18</v>
          </cell>
          <cell r="I3529">
            <v>41435</v>
          </cell>
          <cell r="J3529">
            <v>3.3696999999999999</v>
          </cell>
          <cell r="M3529">
            <v>42221</v>
          </cell>
          <cell r="N3529">
            <v>3.8479000000000001</v>
          </cell>
          <cell r="Q3529">
            <v>41648</v>
          </cell>
          <cell r="R3529">
            <v>4.74</v>
          </cell>
        </row>
        <row r="3530">
          <cell r="A3530">
            <v>41632</v>
          </cell>
          <cell r="B3530">
            <v>3.2</v>
          </cell>
          <cell r="I3530">
            <v>41436</v>
          </cell>
          <cell r="J3530">
            <v>3.3140999999999998</v>
          </cell>
          <cell r="M3530">
            <v>42222</v>
          </cell>
          <cell r="N3530">
            <v>3.8350999999999997</v>
          </cell>
          <cell r="Q3530">
            <v>41649</v>
          </cell>
          <cell r="R3530">
            <v>4.6500000000000004</v>
          </cell>
        </row>
        <row r="3531">
          <cell r="A3531">
            <v>41635</v>
          </cell>
          <cell r="B3531">
            <v>3.25</v>
          </cell>
          <cell r="I3531">
            <v>41437</v>
          </cell>
          <cell r="J3531">
            <v>3.3696999999999999</v>
          </cell>
          <cell r="M3531">
            <v>42223</v>
          </cell>
          <cell r="N3531">
            <v>3.8035999999999999</v>
          </cell>
          <cell r="Q3531">
            <v>41652</v>
          </cell>
          <cell r="R3531">
            <v>4.62</v>
          </cell>
        </row>
        <row r="3532">
          <cell r="A3532">
            <v>41638</v>
          </cell>
          <cell r="B3532">
            <v>3.21</v>
          </cell>
          <cell r="I3532">
            <v>41438</v>
          </cell>
          <cell r="J3532">
            <v>3.3168000000000002</v>
          </cell>
          <cell r="M3532">
            <v>42226</v>
          </cell>
          <cell r="N3532">
            <v>3.8517000000000001</v>
          </cell>
          <cell r="Q3532">
            <v>41653</v>
          </cell>
          <cell r="R3532">
            <v>4.6500000000000004</v>
          </cell>
        </row>
        <row r="3533">
          <cell r="A3533">
            <v>41639</v>
          </cell>
          <cell r="B3533">
            <v>3.24</v>
          </cell>
          <cell r="I3533">
            <v>41439</v>
          </cell>
          <cell r="J3533">
            <v>3.3045999999999998</v>
          </cell>
          <cell r="M3533">
            <v>42227</v>
          </cell>
          <cell r="N3533">
            <v>3.8008999999999999</v>
          </cell>
          <cell r="Q3533">
            <v>41654</v>
          </cell>
          <cell r="R3533">
            <v>4.66</v>
          </cell>
        </row>
        <row r="3534">
          <cell r="A3534">
            <v>41641</v>
          </cell>
          <cell r="B3534">
            <v>3.21</v>
          </cell>
          <cell r="I3534">
            <v>41442</v>
          </cell>
          <cell r="J3534">
            <v>3.3512</v>
          </cell>
          <cell r="M3534">
            <v>42228</v>
          </cell>
          <cell r="N3534">
            <v>3.8159000000000001</v>
          </cell>
          <cell r="Q3534">
            <v>41655</v>
          </cell>
          <cell r="R3534">
            <v>4.62</v>
          </cell>
        </row>
        <row r="3535">
          <cell r="A3535">
            <v>41642</v>
          </cell>
          <cell r="B3535">
            <v>3.22</v>
          </cell>
          <cell r="I3535">
            <v>41443</v>
          </cell>
          <cell r="J3535">
            <v>3.3414999999999999</v>
          </cell>
          <cell r="M3535">
            <v>42229</v>
          </cell>
          <cell r="N3535">
            <v>3.8256000000000001</v>
          </cell>
          <cell r="Q3535">
            <v>41656</v>
          </cell>
          <cell r="R3535">
            <v>4.5999999999999996</v>
          </cell>
        </row>
        <row r="3536">
          <cell r="A3536">
            <v>41645</v>
          </cell>
          <cell r="B3536">
            <v>3.19</v>
          </cell>
          <cell r="I3536">
            <v>41444</v>
          </cell>
          <cell r="J3536">
            <v>3.4119000000000002</v>
          </cell>
          <cell r="M3536">
            <v>42230</v>
          </cell>
          <cell r="N3536">
            <v>3.8162000000000003</v>
          </cell>
          <cell r="Q3536">
            <v>41660</v>
          </cell>
          <cell r="R3536">
            <v>4.58</v>
          </cell>
        </row>
        <row r="3537">
          <cell r="A3537">
            <v>41646</v>
          </cell>
          <cell r="B3537">
            <v>3.16</v>
          </cell>
          <cell r="I3537">
            <v>41445</v>
          </cell>
          <cell r="J3537">
            <v>3.5129000000000001</v>
          </cell>
          <cell r="M3537">
            <v>42233</v>
          </cell>
          <cell r="N3537">
            <v>3.875</v>
          </cell>
          <cell r="Q3537">
            <v>41661</v>
          </cell>
          <cell r="R3537">
            <v>4.5999999999999996</v>
          </cell>
        </row>
        <row r="3538">
          <cell r="A3538">
            <v>41647</v>
          </cell>
          <cell r="B3538">
            <v>3.21</v>
          </cell>
          <cell r="I3538">
            <v>41446</v>
          </cell>
          <cell r="J3538">
            <v>3.5817999999999999</v>
          </cell>
          <cell r="M3538">
            <v>42234</v>
          </cell>
          <cell r="N3538">
            <v>3.895</v>
          </cell>
          <cell r="Q3538">
            <v>41662</v>
          </cell>
          <cell r="R3538">
            <v>4.53</v>
          </cell>
        </row>
        <row r="3539">
          <cell r="A3539">
            <v>41648</v>
          </cell>
          <cell r="B3539">
            <v>3.19</v>
          </cell>
          <cell r="I3539">
            <v>41449</v>
          </cell>
          <cell r="J3539">
            <v>3.5472999999999999</v>
          </cell>
          <cell r="M3539">
            <v>42235</v>
          </cell>
          <cell r="N3539">
            <v>3.8429000000000002</v>
          </cell>
          <cell r="Q3539">
            <v>41663</v>
          </cell>
          <cell r="R3539">
            <v>4.51</v>
          </cell>
        </row>
        <row r="3540">
          <cell r="A3540">
            <v>41649</v>
          </cell>
          <cell r="B3540">
            <v>3.11</v>
          </cell>
          <cell r="I3540">
            <v>41450</v>
          </cell>
          <cell r="J3540">
            <v>3.6223999999999998</v>
          </cell>
          <cell r="M3540">
            <v>42236</v>
          </cell>
          <cell r="N3540">
            <v>3.8153999999999999</v>
          </cell>
          <cell r="Q3540">
            <v>41666</v>
          </cell>
          <cell r="R3540">
            <v>4.54</v>
          </cell>
        </row>
        <row r="3541">
          <cell r="A3541">
            <v>41652</v>
          </cell>
          <cell r="B3541">
            <v>3.09</v>
          </cell>
          <cell r="I3541">
            <v>41451</v>
          </cell>
          <cell r="J3541">
            <v>3.5790999999999999</v>
          </cell>
          <cell r="M3541">
            <v>42237</v>
          </cell>
          <cell r="N3541">
            <v>3.8486000000000002</v>
          </cell>
          <cell r="Q3541">
            <v>41667</v>
          </cell>
          <cell r="R3541">
            <v>4.54</v>
          </cell>
        </row>
        <row r="3542">
          <cell r="A3542">
            <v>41653</v>
          </cell>
          <cell r="B3542">
            <v>3.12</v>
          </cell>
          <cell r="I3542">
            <v>41452</v>
          </cell>
          <cell r="J3542">
            <v>3.5343999999999998</v>
          </cell>
          <cell r="M3542">
            <v>42240</v>
          </cell>
          <cell r="N3542">
            <v>3.8592</v>
          </cell>
          <cell r="Q3542">
            <v>41668</v>
          </cell>
          <cell r="R3542">
            <v>4.4800000000000004</v>
          </cell>
        </row>
        <row r="3543">
          <cell r="A3543">
            <v>41654</v>
          </cell>
          <cell r="B3543">
            <v>3.12</v>
          </cell>
          <cell r="I3543">
            <v>41453</v>
          </cell>
          <cell r="J3543">
            <v>3.4994000000000001</v>
          </cell>
          <cell r="M3543">
            <v>42241</v>
          </cell>
          <cell r="N3543">
            <v>3.9291</v>
          </cell>
          <cell r="Q3543">
            <v>41669</v>
          </cell>
          <cell r="R3543">
            <v>4.5</v>
          </cell>
        </row>
        <row r="3544">
          <cell r="A3544">
            <v>41655</v>
          </cell>
          <cell r="B3544">
            <v>3.08</v>
          </cell>
          <cell r="I3544">
            <v>41456</v>
          </cell>
          <cell r="J3544">
            <v>3.4775</v>
          </cell>
          <cell r="M3544">
            <v>42242</v>
          </cell>
          <cell r="N3544">
            <v>4.0629999999999997</v>
          </cell>
          <cell r="Q3544">
            <v>41670</v>
          </cell>
          <cell r="R3544">
            <v>4.49</v>
          </cell>
        </row>
        <row r="3545">
          <cell r="A3545">
            <v>41656</v>
          </cell>
          <cell r="B3545">
            <v>3.06</v>
          </cell>
          <cell r="I3545">
            <v>41457</v>
          </cell>
          <cell r="J3545">
            <v>3.4729000000000001</v>
          </cell>
          <cell r="M3545">
            <v>42243</v>
          </cell>
          <cell r="N3545">
            <v>4.0835999999999997</v>
          </cell>
          <cell r="Q3545">
            <v>41673</v>
          </cell>
          <cell r="R3545">
            <v>4.42</v>
          </cell>
        </row>
        <row r="3546">
          <cell r="A3546">
            <v>41659</v>
          </cell>
          <cell r="B3546">
            <v>3.05</v>
          </cell>
          <cell r="I3546">
            <v>41458</v>
          </cell>
          <cell r="J3546">
            <v>3.4931000000000001</v>
          </cell>
          <cell r="M3546">
            <v>42244</v>
          </cell>
          <cell r="N3546">
            <v>4.0595999999999997</v>
          </cell>
          <cell r="Q3546">
            <v>41674</v>
          </cell>
          <cell r="R3546">
            <v>4.47</v>
          </cell>
        </row>
        <row r="3547">
          <cell r="A3547">
            <v>41660</v>
          </cell>
          <cell r="B3547">
            <v>3.05</v>
          </cell>
          <cell r="I3547">
            <v>41459</v>
          </cell>
          <cell r="J3547">
            <v>3.4931000000000001</v>
          </cell>
          <cell r="M3547">
            <v>42247</v>
          </cell>
          <cell r="N3547">
            <v>4.1032000000000002</v>
          </cell>
          <cell r="Q3547">
            <v>41675</v>
          </cell>
          <cell r="R3547">
            <v>4.53</v>
          </cell>
        </row>
        <row r="3548">
          <cell r="A3548">
            <v>41661</v>
          </cell>
          <cell r="B3548">
            <v>3.05</v>
          </cell>
          <cell r="I3548">
            <v>41460</v>
          </cell>
          <cell r="J3548">
            <v>3.7130000000000001</v>
          </cell>
          <cell r="M3548">
            <v>42248</v>
          </cell>
          <cell r="N3548">
            <v>4.0586000000000002</v>
          </cell>
          <cell r="Q3548">
            <v>41676</v>
          </cell>
          <cell r="R3548">
            <v>4.55</v>
          </cell>
        </row>
        <row r="3549">
          <cell r="A3549">
            <v>41662</v>
          </cell>
          <cell r="B3549">
            <v>2.99</v>
          </cell>
          <cell r="I3549">
            <v>41463</v>
          </cell>
          <cell r="J3549">
            <v>3.6334</v>
          </cell>
          <cell r="M3549">
            <v>42249</v>
          </cell>
          <cell r="N3549">
            <v>4.0838000000000001</v>
          </cell>
          <cell r="Q3549">
            <v>41677</v>
          </cell>
          <cell r="R3549">
            <v>4.55</v>
          </cell>
        </row>
        <row r="3550">
          <cell r="A3550">
            <v>41663</v>
          </cell>
          <cell r="B3550">
            <v>2.9699999999999998</v>
          </cell>
          <cell r="I3550">
            <v>41464</v>
          </cell>
          <cell r="J3550">
            <v>3.6476999999999999</v>
          </cell>
          <cell r="M3550">
            <v>42250</v>
          </cell>
          <cell r="N3550">
            <v>4.0876000000000001</v>
          </cell>
          <cell r="Q3550">
            <v>41680</v>
          </cell>
          <cell r="R3550">
            <v>4.54</v>
          </cell>
        </row>
        <row r="3551">
          <cell r="A3551">
            <v>41666</v>
          </cell>
          <cell r="B3551">
            <v>3</v>
          </cell>
          <cell r="I3551">
            <v>41465</v>
          </cell>
          <cell r="J3551">
            <v>3.6496</v>
          </cell>
          <cell r="M3551">
            <v>42251</v>
          </cell>
          <cell r="N3551">
            <v>4.0677000000000003</v>
          </cell>
          <cell r="Q3551">
            <v>41681</v>
          </cell>
          <cell r="R3551">
            <v>4.5600000000000005</v>
          </cell>
        </row>
        <row r="3552">
          <cell r="A3552">
            <v>41667</v>
          </cell>
          <cell r="B3552">
            <v>2.99</v>
          </cell>
          <cell r="I3552">
            <v>41466</v>
          </cell>
          <cell r="J3552">
            <v>3.6297000000000001</v>
          </cell>
          <cell r="M3552">
            <v>42254</v>
          </cell>
          <cell r="N3552">
            <v>4.0677000000000003</v>
          </cell>
          <cell r="Q3552">
            <v>41682</v>
          </cell>
          <cell r="R3552">
            <v>4.5999999999999996</v>
          </cell>
        </row>
        <row r="3553">
          <cell r="A3553">
            <v>41668</v>
          </cell>
          <cell r="B3553">
            <v>2.94</v>
          </cell>
          <cell r="I3553">
            <v>41467</v>
          </cell>
          <cell r="J3553">
            <v>3.625</v>
          </cell>
          <cell r="M3553">
            <v>42255</v>
          </cell>
          <cell r="N3553">
            <v>4.0945</v>
          </cell>
          <cell r="Q3553">
            <v>41683</v>
          </cell>
          <cell r="R3553">
            <v>4.5600000000000005</v>
          </cell>
        </row>
        <row r="3554">
          <cell r="A3554">
            <v>41669</v>
          </cell>
          <cell r="B3554">
            <v>2.95</v>
          </cell>
          <cell r="I3554">
            <v>41470</v>
          </cell>
          <cell r="J3554">
            <v>3.5929000000000002</v>
          </cell>
          <cell r="M3554">
            <v>42256</v>
          </cell>
          <cell r="N3554">
            <v>4.0930999999999997</v>
          </cell>
          <cell r="Q3554">
            <v>41684</v>
          </cell>
          <cell r="R3554">
            <v>4.5600000000000005</v>
          </cell>
        </row>
        <row r="3555">
          <cell r="A3555">
            <v>41670</v>
          </cell>
          <cell r="B3555">
            <v>2.92</v>
          </cell>
          <cell r="I3555">
            <v>41471</v>
          </cell>
          <cell r="J3555">
            <v>3.5855000000000001</v>
          </cell>
          <cell r="M3555">
            <v>42257</v>
          </cell>
          <cell r="N3555">
            <v>4.0858999999999996</v>
          </cell>
          <cell r="Q3555">
            <v>41688</v>
          </cell>
          <cell r="R3555">
            <v>4.55</v>
          </cell>
        </row>
        <row r="3556">
          <cell r="A3556">
            <v>41673</v>
          </cell>
          <cell r="B3556">
            <v>2.89</v>
          </cell>
          <cell r="I3556">
            <v>41472</v>
          </cell>
          <cell r="J3556">
            <v>3.5752000000000002</v>
          </cell>
          <cell r="M3556">
            <v>42258</v>
          </cell>
          <cell r="N3556">
            <v>4.0548000000000002</v>
          </cell>
          <cell r="Q3556">
            <v>41689</v>
          </cell>
          <cell r="R3556">
            <v>4.58</v>
          </cell>
        </row>
        <row r="3557">
          <cell r="A3557">
            <v>41674</v>
          </cell>
          <cell r="B3557">
            <v>2.93</v>
          </cell>
          <cell r="I3557">
            <v>41473</v>
          </cell>
          <cell r="J3557">
            <v>3.6261999999999999</v>
          </cell>
          <cell r="M3557">
            <v>42261</v>
          </cell>
          <cell r="N3557">
            <v>4.0338000000000003</v>
          </cell>
          <cell r="Q3557">
            <v>41690</v>
          </cell>
          <cell r="R3557">
            <v>4.5999999999999996</v>
          </cell>
        </row>
        <row r="3558">
          <cell r="A3558">
            <v>41675</v>
          </cell>
          <cell r="B3558">
            <v>2.98</v>
          </cell>
          <cell r="I3558">
            <v>41474</v>
          </cell>
          <cell r="J3558">
            <v>3.5604</v>
          </cell>
          <cell r="M3558">
            <v>42262</v>
          </cell>
          <cell r="N3558">
            <v>4.12</v>
          </cell>
          <cell r="Q3558">
            <v>41691</v>
          </cell>
          <cell r="R3558">
            <v>4.5600000000000005</v>
          </cell>
        </row>
        <row r="3559">
          <cell r="A3559">
            <v>41676</v>
          </cell>
          <cell r="B3559">
            <v>3.02</v>
          </cell>
          <cell r="I3559">
            <v>41477</v>
          </cell>
          <cell r="J3559">
            <v>3.5501</v>
          </cell>
          <cell r="M3559">
            <v>42263</v>
          </cell>
          <cell r="N3559">
            <v>4.1348000000000003</v>
          </cell>
          <cell r="Q3559">
            <v>41694</v>
          </cell>
          <cell r="R3559">
            <v>4.58</v>
          </cell>
        </row>
        <row r="3560">
          <cell r="A3560">
            <v>41677</v>
          </cell>
          <cell r="B3560">
            <v>3</v>
          </cell>
          <cell r="I3560">
            <v>41478</v>
          </cell>
          <cell r="J3560">
            <v>3.5773000000000001</v>
          </cell>
          <cell r="M3560">
            <v>42264</v>
          </cell>
          <cell r="N3560">
            <v>4.0811999999999999</v>
          </cell>
          <cell r="Q3560">
            <v>41695</v>
          </cell>
          <cell r="R3560">
            <v>4.53</v>
          </cell>
        </row>
        <row r="3561">
          <cell r="A3561">
            <v>41680</v>
          </cell>
          <cell r="B3561">
            <v>3.01</v>
          </cell>
          <cell r="I3561">
            <v>41479</v>
          </cell>
          <cell r="J3561">
            <v>3.6463999999999999</v>
          </cell>
          <cell r="M3561">
            <v>42265</v>
          </cell>
          <cell r="N3561">
            <v>4.0193000000000003</v>
          </cell>
          <cell r="Q3561">
            <v>41696</v>
          </cell>
          <cell r="R3561">
            <v>4.5</v>
          </cell>
        </row>
        <row r="3562">
          <cell r="A3562">
            <v>41681</v>
          </cell>
          <cell r="B3562">
            <v>3.05</v>
          </cell>
          <cell r="I3562">
            <v>41480</v>
          </cell>
          <cell r="J3562">
            <v>3.6406999999999998</v>
          </cell>
          <cell r="M3562">
            <v>42268</v>
          </cell>
          <cell r="N3562">
            <v>4.0876000000000001</v>
          </cell>
          <cell r="Q3562">
            <v>41697</v>
          </cell>
          <cell r="R3562">
            <v>4.46</v>
          </cell>
        </row>
        <row r="3563">
          <cell r="A3563">
            <v>41682</v>
          </cell>
          <cell r="B3563">
            <v>3.07</v>
          </cell>
          <cell r="I3563">
            <v>41481</v>
          </cell>
          <cell r="J3563">
            <v>3.6208999999999998</v>
          </cell>
          <cell r="M3563">
            <v>42269</v>
          </cell>
          <cell r="N3563">
            <v>4.0323000000000002</v>
          </cell>
          <cell r="Q3563">
            <v>41698</v>
          </cell>
          <cell r="R3563">
            <v>4.46</v>
          </cell>
        </row>
        <row r="3564">
          <cell r="A3564">
            <v>41683</v>
          </cell>
          <cell r="B3564">
            <v>3.05</v>
          </cell>
          <cell r="I3564">
            <v>41484</v>
          </cell>
          <cell r="J3564">
            <v>3.6743999999999999</v>
          </cell>
          <cell r="M3564">
            <v>42270</v>
          </cell>
          <cell r="N3564">
            <v>4.0412999999999997</v>
          </cell>
          <cell r="Q3564">
            <v>41701</v>
          </cell>
          <cell r="R3564">
            <v>4.42</v>
          </cell>
        </row>
        <row r="3565">
          <cell r="A3565">
            <v>41684</v>
          </cell>
          <cell r="B3565">
            <v>3.05</v>
          </cell>
          <cell r="I3565">
            <v>41485</v>
          </cell>
          <cell r="J3565">
            <v>3.6821000000000002</v>
          </cell>
          <cell r="M3565">
            <v>42271</v>
          </cell>
          <cell r="N3565">
            <v>4.0339999999999998</v>
          </cell>
          <cell r="Q3565">
            <v>41702</v>
          </cell>
          <cell r="R3565">
            <v>4.5</v>
          </cell>
        </row>
        <row r="3566">
          <cell r="A3566">
            <v>41688</v>
          </cell>
          <cell r="B3566">
            <v>3.04</v>
          </cell>
          <cell r="I3566">
            <v>41486</v>
          </cell>
          <cell r="J3566">
            <v>3.6353</v>
          </cell>
          <cell r="M3566">
            <v>42272</v>
          </cell>
          <cell r="N3566">
            <v>4.1071999999999997</v>
          </cell>
          <cell r="Q3566">
            <v>41703</v>
          </cell>
          <cell r="R3566">
            <v>4.5</v>
          </cell>
        </row>
        <row r="3567">
          <cell r="A3567">
            <v>41689</v>
          </cell>
          <cell r="B3567">
            <v>3.05</v>
          </cell>
          <cell r="I3567">
            <v>41487</v>
          </cell>
          <cell r="J3567">
            <v>3.7542</v>
          </cell>
          <cell r="M3567">
            <v>42275</v>
          </cell>
          <cell r="N3567">
            <v>4.0281000000000002</v>
          </cell>
          <cell r="Q3567">
            <v>41704</v>
          </cell>
          <cell r="R3567">
            <v>4.54</v>
          </cell>
        </row>
        <row r="3568">
          <cell r="A3568">
            <v>41690</v>
          </cell>
          <cell r="B3568">
            <v>3.05</v>
          </cell>
          <cell r="I3568">
            <v>41488</v>
          </cell>
          <cell r="J3568">
            <v>3.6842999999999999</v>
          </cell>
          <cell r="M3568">
            <v>42276</v>
          </cell>
          <cell r="N3568">
            <v>4.0323000000000002</v>
          </cell>
          <cell r="Q3568">
            <v>41705</v>
          </cell>
          <cell r="R3568">
            <v>4.58</v>
          </cell>
        </row>
        <row r="3569">
          <cell r="A3569">
            <v>41691</v>
          </cell>
          <cell r="B3569">
            <v>3.02</v>
          </cell>
          <cell r="I3569">
            <v>41491</v>
          </cell>
          <cell r="J3569">
            <v>3.726</v>
          </cell>
          <cell r="M3569">
            <v>42277</v>
          </cell>
          <cell r="N3569">
            <v>4.0629999999999997</v>
          </cell>
          <cell r="Q3569">
            <v>41708</v>
          </cell>
          <cell r="R3569">
            <v>4.59</v>
          </cell>
        </row>
        <row r="3570">
          <cell r="A3570">
            <v>41694</v>
          </cell>
          <cell r="B3570">
            <v>3.02</v>
          </cell>
          <cell r="I3570">
            <v>41492</v>
          </cell>
          <cell r="J3570">
            <v>3.7279999999999998</v>
          </cell>
          <cell r="M3570">
            <v>42278</v>
          </cell>
          <cell r="N3570">
            <v>4.0599999999999996</v>
          </cell>
          <cell r="Q3570">
            <v>41709</v>
          </cell>
          <cell r="R3570">
            <v>4.57</v>
          </cell>
        </row>
        <row r="3571">
          <cell r="A3571">
            <v>41695</v>
          </cell>
          <cell r="B3571">
            <v>2.99</v>
          </cell>
          <cell r="I3571">
            <v>41493</v>
          </cell>
          <cell r="J3571">
            <v>3.6854</v>
          </cell>
          <cell r="M3571">
            <v>42279</v>
          </cell>
          <cell r="N3571">
            <v>4.0518000000000001</v>
          </cell>
          <cell r="Q3571">
            <v>41710</v>
          </cell>
          <cell r="R3571">
            <v>4.54</v>
          </cell>
        </row>
        <row r="3572">
          <cell r="A3572">
            <v>41696</v>
          </cell>
          <cell r="B3572">
            <v>2.96</v>
          </cell>
          <cell r="I3572">
            <v>41494</v>
          </cell>
          <cell r="J3572">
            <v>3.6729000000000003</v>
          </cell>
          <cell r="M3572">
            <v>42282</v>
          </cell>
          <cell r="N3572">
            <v>4.1066000000000003</v>
          </cell>
          <cell r="Q3572">
            <v>41711</v>
          </cell>
          <cell r="R3572">
            <v>4.49</v>
          </cell>
        </row>
        <row r="3573">
          <cell r="A3573">
            <v>41697</v>
          </cell>
          <cell r="B3573">
            <v>2.93</v>
          </cell>
          <cell r="I3573">
            <v>41495</v>
          </cell>
          <cell r="J3573">
            <v>3.6345000000000001</v>
          </cell>
          <cell r="M3573">
            <v>42283</v>
          </cell>
          <cell r="N3573">
            <v>4.1003999999999996</v>
          </cell>
          <cell r="Q3573">
            <v>41712</v>
          </cell>
          <cell r="R3573">
            <v>4.4800000000000004</v>
          </cell>
        </row>
        <row r="3574">
          <cell r="A3574">
            <v>41698</v>
          </cell>
          <cell r="B3574">
            <v>2.94</v>
          </cell>
          <cell r="I3574">
            <v>41498</v>
          </cell>
          <cell r="J3574">
            <v>3.6837999999999997</v>
          </cell>
          <cell r="M3574">
            <v>42284</v>
          </cell>
          <cell r="N3574">
            <v>4.1307999999999998</v>
          </cell>
          <cell r="Q3574">
            <v>41715</v>
          </cell>
          <cell r="R3574">
            <v>4.5199999999999996</v>
          </cell>
        </row>
        <row r="3575">
          <cell r="A3575">
            <v>41701</v>
          </cell>
          <cell r="B3575">
            <v>2.93</v>
          </cell>
          <cell r="I3575">
            <v>41499</v>
          </cell>
          <cell r="J3575">
            <v>3.7593999999999999</v>
          </cell>
          <cell r="M3575">
            <v>42285</v>
          </cell>
          <cell r="N3575">
            <v>4.1848000000000001</v>
          </cell>
          <cell r="Q3575">
            <v>41716</v>
          </cell>
          <cell r="R3575">
            <v>4.53</v>
          </cell>
        </row>
        <row r="3576">
          <cell r="A3576">
            <v>41702</v>
          </cell>
          <cell r="B3576">
            <v>2.98</v>
          </cell>
          <cell r="I3576">
            <v>41500</v>
          </cell>
          <cell r="J3576">
            <v>3.7523</v>
          </cell>
          <cell r="M3576">
            <v>42286</v>
          </cell>
          <cell r="N3576">
            <v>4.2016999999999998</v>
          </cell>
          <cell r="Q3576">
            <v>41717</v>
          </cell>
          <cell r="R3576">
            <v>4.58</v>
          </cell>
        </row>
        <row r="3577">
          <cell r="A3577">
            <v>41703</v>
          </cell>
          <cell r="B3577">
            <v>2.9699999999999998</v>
          </cell>
          <cell r="I3577">
            <v>41501</v>
          </cell>
          <cell r="J3577">
            <v>3.8086000000000002</v>
          </cell>
          <cell r="M3577">
            <v>42289</v>
          </cell>
          <cell r="N3577">
            <v>4.2016999999999998</v>
          </cell>
          <cell r="Q3577">
            <v>41718</v>
          </cell>
          <cell r="R3577">
            <v>4.57</v>
          </cell>
        </row>
        <row r="3578">
          <cell r="A3578">
            <v>41704</v>
          </cell>
          <cell r="B3578">
            <v>3.02</v>
          </cell>
          <cell r="I3578">
            <v>41502</v>
          </cell>
          <cell r="J3578">
            <v>3.8483000000000001</v>
          </cell>
          <cell r="M3578">
            <v>42290</v>
          </cell>
          <cell r="N3578">
            <v>4.1433999999999997</v>
          </cell>
          <cell r="Q3578">
            <v>41719</v>
          </cell>
          <cell r="R3578">
            <v>4.5199999999999996</v>
          </cell>
        </row>
        <row r="3579">
          <cell r="A3579">
            <v>41705</v>
          </cell>
          <cell r="B3579">
            <v>3.04</v>
          </cell>
          <cell r="I3579">
            <v>41505</v>
          </cell>
          <cell r="J3579">
            <v>3.8994999999999997</v>
          </cell>
          <cell r="M3579">
            <v>42291</v>
          </cell>
          <cell r="N3579">
            <v>4.1048999999999998</v>
          </cell>
          <cell r="Q3579">
            <v>41722</v>
          </cell>
          <cell r="R3579">
            <v>4.49</v>
          </cell>
        </row>
        <row r="3580">
          <cell r="A3580">
            <v>41708</v>
          </cell>
          <cell r="B3580">
            <v>3.03</v>
          </cell>
          <cell r="I3580">
            <v>41506</v>
          </cell>
          <cell r="J3580">
            <v>3.8529</v>
          </cell>
          <cell r="M3580">
            <v>42292</v>
          </cell>
          <cell r="N3580">
            <v>4.1374000000000004</v>
          </cell>
          <cell r="Q3580">
            <v>41723</v>
          </cell>
          <cell r="R3580">
            <v>4.49</v>
          </cell>
        </row>
        <row r="3581">
          <cell r="A3581">
            <v>41709</v>
          </cell>
          <cell r="B3581">
            <v>3.02</v>
          </cell>
          <cell r="I3581">
            <v>41507</v>
          </cell>
          <cell r="J3581">
            <v>3.9196999999999997</v>
          </cell>
          <cell r="M3581">
            <v>42293</v>
          </cell>
          <cell r="N3581">
            <v>4.1513999999999998</v>
          </cell>
          <cell r="Q3581">
            <v>41724</v>
          </cell>
          <cell r="R3581">
            <v>4.46</v>
          </cell>
        </row>
        <row r="3582">
          <cell r="A3582">
            <v>41710</v>
          </cell>
          <cell r="B3582">
            <v>2.98</v>
          </cell>
          <cell r="I3582">
            <v>41508</v>
          </cell>
          <cell r="J3582">
            <v>3.8702000000000001</v>
          </cell>
          <cell r="M3582">
            <v>42296</v>
          </cell>
          <cell r="N3582">
            <v>4.1616999999999997</v>
          </cell>
          <cell r="Q3582">
            <v>41725</v>
          </cell>
          <cell r="R3582">
            <v>4.41</v>
          </cell>
        </row>
        <row r="3583">
          <cell r="A3583">
            <v>41711</v>
          </cell>
          <cell r="B3583">
            <v>2.93</v>
          </cell>
          <cell r="I3583">
            <v>41509</v>
          </cell>
          <cell r="J3583">
            <v>3.7915999999999999</v>
          </cell>
          <cell r="M3583">
            <v>42297</v>
          </cell>
          <cell r="N3583">
            <v>4.2263999999999999</v>
          </cell>
          <cell r="Q3583">
            <v>41726</v>
          </cell>
          <cell r="R3583">
            <v>4.45</v>
          </cell>
        </row>
        <row r="3584">
          <cell r="A3584">
            <v>41712</v>
          </cell>
          <cell r="B3584">
            <v>2.92</v>
          </cell>
          <cell r="I3584">
            <v>41512</v>
          </cell>
          <cell r="J3584">
            <v>3.7648000000000001</v>
          </cell>
          <cell r="M3584">
            <v>42298</v>
          </cell>
          <cell r="N3584">
            <v>4.1603000000000003</v>
          </cell>
          <cell r="Q3584">
            <v>41729</v>
          </cell>
          <cell r="R3584">
            <v>4.46</v>
          </cell>
        </row>
        <row r="3585">
          <cell r="A3585">
            <v>41715</v>
          </cell>
          <cell r="B3585">
            <v>2.95</v>
          </cell>
          <cell r="I3585">
            <v>41513</v>
          </cell>
          <cell r="J3585">
            <v>3.6916000000000002</v>
          </cell>
          <cell r="M3585">
            <v>42299</v>
          </cell>
          <cell r="N3585">
            <v>4.1536999999999997</v>
          </cell>
          <cell r="Q3585">
            <v>41730</v>
          </cell>
          <cell r="R3585">
            <v>4.5</v>
          </cell>
        </row>
        <row r="3586">
          <cell r="A3586">
            <v>41716</v>
          </cell>
          <cell r="B3586">
            <v>2.94</v>
          </cell>
          <cell r="I3586">
            <v>41514</v>
          </cell>
          <cell r="J3586">
            <v>3.7355999999999998</v>
          </cell>
          <cell r="M3586">
            <v>42300</v>
          </cell>
          <cell r="N3586">
            <v>4.1859999999999999</v>
          </cell>
          <cell r="Q3586">
            <v>41731</v>
          </cell>
          <cell r="R3586">
            <v>4.55</v>
          </cell>
        </row>
        <row r="3587">
          <cell r="A3587">
            <v>41717</v>
          </cell>
          <cell r="B3587">
            <v>2.98</v>
          </cell>
          <cell r="I3587">
            <v>41515</v>
          </cell>
          <cell r="J3587">
            <v>3.7143999999999999</v>
          </cell>
          <cell r="M3587">
            <v>42303</v>
          </cell>
          <cell r="N3587">
            <v>4.1227</v>
          </cell>
          <cell r="Q3587">
            <v>41732</v>
          </cell>
          <cell r="R3587">
            <v>4.5199999999999996</v>
          </cell>
        </row>
        <row r="3588">
          <cell r="A3588">
            <v>41718</v>
          </cell>
          <cell r="B3588">
            <v>2.99</v>
          </cell>
          <cell r="I3588">
            <v>41516</v>
          </cell>
          <cell r="J3588">
            <v>3.6995</v>
          </cell>
          <cell r="M3588">
            <v>42304</v>
          </cell>
          <cell r="N3588">
            <v>4.1101999999999999</v>
          </cell>
          <cell r="Q3588">
            <v>41733</v>
          </cell>
          <cell r="R3588">
            <v>4.4800000000000004</v>
          </cell>
        </row>
        <row r="3589">
          <cell r="A3589">
            <v>41719</v>
          </cell>
          <cell r="B3589">
            <v>2.95</v>
          </cell>
          <cell r="I3589">
            <v>41519</v>
          </cell>
          <cell r="J3589">
            <v>3.6995</v>
          </cell>
          <cell r="M3589">
            <v>42305</v>
          </cell>
          <cell r="N3589">
            <v>4.1382000000000003</v>
          </cell>
          <cell r="Q3589">
            <v>41736</v>
          </cell>
          <cell r="R3589">
            <v>4.46</v>
          </cell>
        </row>
        <row r="3590">
          <cell r="A3590">
            <v>41722</v>
          </cell>
          <cell r="B3590">
            <v>2.94</v>
          </cell>
          <cell r="I3590">
            <v>41520</v>
          </cell>
          <cell r="J3590">
            <v>3.7942999999999998</v>
          </cell>
          <cell r="M3590">
            <v>42306</v>
          </cell>
          <cell r="N3590">
            <v>4.1891999999999996</v>
          </cell>
          <cell r="Q3590">
            <v>41737</v>
          </cell>
          <cell r="R3590">
            <v>4.46</v>
          </cell>
        </row>
        <row r="3591">
          <cell r="A3591">
            <v>41723</v>
          </cell>
          <cell r="B3591">
            <v>2.9699999999999998</v>
          </cell>
          <cell r="I3591">
            <v>41521</v>
          </cell>
          <cell r="J3591">
            <v>3.7970000000000002</v>
          </cell>
          <cell r="M3591">
            <v>42307</v>
          </cell>
          <cell r="N3591">
            <v>4.1593</v>
          </cell>
          <cell r="Q3591">
            <v>41738</v>
          </cell>
          <cell r="R3591">
            <v>4.46</v>
          </cell>
        </row>
        <row r="3592">
          <cell r="A3592">
            <v>41724</v>
          </cell>
          <cell r="B3592">
            <v>2.96</v>
          </cell>
          <cell r="I3592">
            <v>41522</v>
          </cell>
          <cell r="J3592">
            <v>3.8849</v>
          </cell>
          <cell r="M3592">
            <v>42310</v>
          </cell>
          <cell r="N3592">
            <v>4.1813000000000002</v>
          </cell>
          <cell r="Q3592">
            <v>41739</v>
          </cell>
          <cell r="R3592">
            <v>4.4000000000000004</v>
          </cell>
        </row>
        <row r="3593">
          <cell r="A3593">
            <v>41725</v>
          </cell>
          <cell r="B3593">
            <v>2.93</v>
          </cell>
          <cell r="I3593">
            <v>41523</v>
          </cell>
          <cell r="J3593">
            <v>3.8656999999999999</v>
          </cell>
          <cell r="M3593">
            <v>42311</v>
          </cell>
          <cell r="N3593">
            <v>4.2096</v>
          </cell>
          <cell r="Q3593">
            <v>41740</v>
          </cell>
          <cell r="R3593">
            <v>4.37</v>
          </cell>
        </row>
        <row r="3594">
          <cell r="A3594">
            <v>41726</v>
          </cell>
          <cell r="B3594">
            <v>2.94</v>
          </cell>
          <cell r="I3594">
            <v>41526</v>
          </cell>
          <cell r="J3594">
            <v>3.8529999999999998</v>
          </cell>
          <cell r="M3594">
            <v>42312</v>
          </cell>
          <cell r="N3594">
            <v>4.2123999999999997</v>
          </cell>
          <cell r="Q3594">
            <v>41743</v>
          </cell>
          <cell r="R3594">
            <v>4.38</v>
          </cell>
        </row>
        <row r="3595">
          <cell r="A3595">
            <v>41729</v>
          </cell>
          <cell r="B3595">
            <v>2.96</v>
          </cell>
          <cell r="I3595">
            <v>41527</v>
          </cell>
          <cell r="J3595">
            <v>3.8940999999999999</v>
          </cell>
          <cell r="M3595">
            <v>42313</v>
          </cell>
          <cell r="N3595">
            <v>4.2184999999999997</v>
          </cell>
          <cell r="Q3595">
            <v>41744</v>
          </cell>
          <cell r="R3595">
            <v>4.3600000000000003</v>
          </cell>
        </row>
        <row r="3596">
          <cell r="A3596">
            <v>41730</v>
          </cell>
          <cell r="B3596">
            <v>3.01</v>
          </cell>
          <cell r="I3596">
            <v>41528</v>
          </cell>
          <cell r="J3596">
            <v>3.8538999999999999</v>
          </cell>
          <cell r="M3596">
            <v>42314</v>
          </cell>
          <cell r="N3596">
            <v>4.2506000000000004</v>
          </cell>
          <cell r="Q3596">
            <v>41745</v>
          </cell>
          <cell r="R3596">
            <v>4.3499999999999996</v>
          </cell>
        </row>
        <row r="3597">
          <cell r="A3597">
            <v>41731</v>
          </cell>
          <cell r="B3597">
            <v>3.04</v>
          </cell>
          <cell r="I3597">
            <v>41529</v>
          </cell>
          <cell r="J3597">
            <v>3.8521000000000001</v>
          </cell>
          <cell r="M3597">
            <v>42317</v>
          </cell>
          <cell r="N3597">
            <v>4.2530000000000001</v>
          </cell>
          <cell r="Q3597">
            <v>41746</v>
          </cell>
          <cell r="R3597">
            <v>4.4000000000000004</v>
          </cell>
        </row>
        <row r="3598">
          <cell r="A3598">
            <v>41732</v>
          </cell>
          <cell r="B3598">
            <v>3.03</v>
          </cell>
          <cell r="I3598">
            <v>41530</v>
          </cell>
          <cell r="J3598">
            <v>3.8349000000000002</v>
          </cell>
          <cell r="M3598">
            <v>42318</v>
          </cell>
          <cell r="N3598">
            <v>4.2335000000000003</v>
          </cell>
          <cell r="Q3598">
            <v>41750</v>
          </cell>
          <cell r="R3598">
            <v>4.41</v>
          </cell>
        </row>
        <row r="3599">
          <cell r="A3599">
            <v>41733</v>
          </cell>
          <cell r="B3599">
            <v>3</v>
          </cell>
          <cell r="I3599">
            <v>41533</v>
          </cell>
          <cell r="J3599">
            <v>3.8666999999999998</v>
          </cell>
          <cell r="M3599">
            <v>42319</v>
          </cell>
          <cell r="N3599">
            <v>4.2335000000000003</v>
          </cell>
          <cell r="Q3599">
            <v>41751</v>
          </cell>
          <cell r="R3599">
            <v>4.3899999999999997</v>
          </cell>
        </row>
        <row r="3600">
          <cell r="A3600">
            <v>41736</v>
          </cell>
          <cell r="B3600">
            <v>2.9699999999999998</v>
          </cell>
          <cell r="I3600">
            <v>41534</v>
          </cell>
          <cell r="J3600">
            <v>3.8322000000000003</v>
          </cell>
          <cell r="M3600">
            <v>42320</v>
          </cell>
          <cell r="N3600">
            <v>4.2133000000000003</v>
          </cell>
          <cell r="Q3600">
            <v>41752</v>
          </cell>
          <cell r="R3600">
            <v>4.3600000000000003</v>
          </cell>
        </row>
        <row r="3601">
          <cell r="A3601">
            <v>41737</v>
          </cell>
          <cell r="B3601">
            <v>2.96</v>
          </cell>
          <cell r="I3601">
            <v>41535</v>
          </cell>
          <cell r="J3601">
            <v>3.7471000000000001</v>
          </cell>
          <cell r="M3601">
            <v>42321</v>
          </cell>
          <cell r="N3601">
            <v>4.1715</v>
          </cell>
          <cell r="Q3601">
            <v>41753</v>
          </cell>
          <cell r="R3601">
            <v>4.3499999999999996</v>
          </cell>
        </row>
        <row r="3602">
          <cell r="A3602">
            <v>41738</v>
          </cell>
          <cell r="B3602">
            <v>2.99</v>
          </cell>
          <cell r="I3602">
            <v>41536</v>
          </cell>
          <cell r="J3602">
            <v>3.8024</v>
          </cell>
          <cell r="M3602">
            <v>42324</v>
          </cell>
          <cell r="N3602">
            <v>4.1677999999999997</v>
          </cell>
          <cell r="Q3602">
            <v>41754</v>
          </cell>
          <cell r="R3602">
            <v>4.32</v>
          </cell>
        </row>
        <row r="3603">
          <cell r="A3603">
            <v>41739</v>
          </cell>
          <cell r="B3603">
            <v>2.9699999999999998</v>
          </cell>
          <cell r="I3603">
            <v>41537</v>
          </cell>
          <cell r="J3603">
            <v>3.7612999999999999</v>
          </cell>
          <cell r="M3603">
            <v>42325</v>
          </cell>
          <cell r="N3603">
            <v>4.1706000000000003</v>
          </cell>
          <cell r="Q3603">
            <v>41757</v>
          </cell>
          <cell r="R3603">
            <v>4.34</v>
          </cell>
        </row>
        <row r="3604">
          <cell r="A3604">
            <v>41740</v>
          </cell>
          <cell r="B3604">
            <v>2.93</v>
          </cell>
          <cell r="I3604">
            <v>41540</v>
          </cell>
          <cell r="J3604">
            <v>3.7250000000000001</v>
          </cell>
          <cell r="M3604">
            <v>42326</v>
          </cell>
          <cell r="N3604">
            <v>4.17</v>
          </cell>
          <cell r="Q3604">
            <v>41758</v>
          </cell>
          <cell r="R3604">
            <v>4.37</v>
          </cell>
        </row>
        <row r="3605">
          <cell r="A3605">
            <v>41743</v>
          </cell>
          <cell r="B3605">
            <v>2.94</v>
          </cell>
          <cell r="I3605">
            <v>41541</v>
          </cell>
          <cell r="J3605">
            <v>3.6698</v>
          </cell>
          <cell r="M3605">
            <v>42327</v>
          </cell>
          <cell r="N3605">
            <v>4.1371000000000002</v>
          </cell>
          <cell r="Q3605">
            <v>41759</v>
          </cell>
          <cell r="R3605">
            <v>4.34</v>
          </cell>
        </row>
        <row r="3606">
          <cell r="A3606">
            <v>41744</v>
          </cell>
          <cell r="B3606">
            <v>2.92</v>
          </cell>
          <cell r="I3606">
            <v>41542</v>
          </cell>
          <cell r="J3606">
            <v>3.6698</v>
          </cell>
          <cell r="M3606">
            <v>42328</v>
          </cell>
          <cell r="N3606">
            <v>4.1363000000000003</v>
          </cell>
          <cell r="Q3606">
            <v>41760</v>
          </cell>
          <cell r="R3606">
            <v>4.28</v>
          </cell>
        </row>
        <row r="3607">
          <cell r="A3607">
            <v>41745</v>
          </cell>
          <cell r="B3607">
            <v>2.91</v>
          </cell>
          <cell r="I3607">
            <v>41543</v>
          </cell>
          <cell r="J3607">
            <v>3.6951000000000001</v>
          </cell>
          <cell r="M3607">
            <v>42331</v>
          </cell>
          <cell r="N3607">
            <v>4.1402999999999999</v>
          </cell>
          <cell r="Q3607">
            <v>41761</v>
          </cell>
          <cell r="R3607">
            <v>4.24</v>
          </cell>
        </row>
        <row r="3608">
          <cell r="A3608">
            <v>41746</v>
          </cell>
          <cell r="B3608">
            <v>2.95</v>
          </cell>
          <cell r="I3608">
            <v>41544</v>
          </cell>
          <cell r="J3608">
            <v>3.6863999999999999</v>
          </cell>
          <cell r="M3608">
            <v>42332</v>
          </cell>
          <cell r="N3608">
            <v>4.1318999999999999</v>
          </cell>
          <cell r="Q3608">
            <v>41764</v>
          </cell>
          <cell r="R3608">
            <v>4.28</v>
          </cell>
        </row>
        <row r="3609">
          <cell r="A3609">
            <v>41750</v>
          </cell>
          <cell r="B3609">
            <v>2.95</v>
          </cell>
          <cell r="I3609">
            <v>41547</v>
          </cell>
          <cell r="J3609">
            <v>3.6846999999999999</v>
          </cell>
          <cell r="M3609">
            <v>42333</v>
          </cell>
          <cell r="N3609">
            <v>4.1005000000000003</v>
          </cell>
          <cell r="Q3609">
            <v>41765</v>
          </cell>
          <cell r="R3609">
            <v>4.26</v>
          </cell>
        </row>
        <row r="3610">
          <cell r="A3610">
            <v>41751</v>
          </cell>
          <cell r="B3610">
            <v>2.94</v>
          </cell>
          <cell r="I3610">
            <v>41548</v>
          </cell>
          <cell r="J3610">
            <v>3.7170999999999998</v>
          </cell>
          <cell r="M3610">
            <v>42334</v>
          </cell>
          <cell r="N3610">
            <v>4.0872999999999999</v>
          </cell>
          <cell r="Q3610">
            <v>41766</v>
          </cell>
          <cell r="R3610">
            <v>4.2699999999999996</v>
          </cell>
        </row>
        <row r="3611">
          <cell r="A3611">
            <v>41752</v>
          </cell>
          <cell r="B3611">
            <v>2.93</v>
          </cell>
          <cell r="I3611">
            <v>41549</v>
          </cell>
          <cell r="J3611">
            <v>3.7012999999999998</v>
          </cell>
          <cell r="M3611">
            <v>42335</v>
          </cell>
          <cell r="N3611">
            <v>4.0877999999999997</v>
          </cell>
          <cell r="Q3611">
            <v>41767</v>
          </cell>
          <cell r="R3611">
            <v>4.29</v>
          </cell>
        </row>
        <row r="3612">
          <cell r="A3612">
            <v>41753</v>
          </cell>
          <cell r="B3612">
            <v>2.93</v>
          </cell>
          <cell r="I3612">
            <v>41550</v>
          </cell>
          <cell r="J3612">
            <v>3.7073999999999998</v>
          </cell>
          <cell r="M3612">
            <v>42338</v>
          </cell>
          <cell r="N3612">
            <v>4.0853999999999999</v>
          </cell>
          <cell r="Q3612">
            <v>41768</v>
          </cell>
          <cell r="R3612">
            <v>4.33</v>
          </cell>
        </row>
        <row r="3613">
          <cell r="A3613">
            <v>41754</v>
          </cell>
          <cell r="B3613">
            <v>2.93</v>
          </cell>
          <cell r="I3613">
            <v>41551</v>
          </cell>
          <cell r="J3613">
            <v>3.7198000000000002</v>
          </cell>
          <cell r="M3613">
            <v>42339</v>
          </cell>
          <cell r="N3613">
            <v>4.0282999999999998</v>
          </cell>
          <cell r="Q3613">
            <v>41771</v>
          </cell>
          <cell r="R3613">
            <v>4.3600000000000003</v>
          </cell>
        </row>
        <row r="3614">
          <cell r="A3614">
            <v>41757</v>
          </cell>
          <cell r="B3614">
            <v>2.9699999999999998</v>
          </cell>
          <cell r="I3614">
            <v>41554</v>
          </cell>
          <cell r="J3614">
            <v>3.6917</v>
          </cell>
          <cell r="M3614">
            <v>42340</v>
          </cell>
          <cell r="N3614">
            <v>4.0225</v>
          </cell>
          <cell r="Q3614">
            <v>41772</v>
          </cell>
          <cell r="R3614">
            <v>4.32</v>
          </cell>
        </row>
        <row r="3615">
          <cell r="A3615">
            <v>41758</v>
          </cell>
          <cell r="B3615">
            <v>2.96</v>
          </cell>
          <cell r="I3615">
            <v>41555</v>
          </cell>
          <cell r="J3615">
            <v>3.6898999999999997</v>
          </cell>
          <cell r="M3615">
            <v>42341</v>
          </cell>
          <cell r="N3615">
            <v>4.1299000000000001</v>
          </cell>
          <cell r="Q3615">
            <v>41773</v>
          </cell>
          <cell r="R3615">
            <v>4.24</v>
          </cell>
        </row>
        <row r="3616">
          <cell r="A3616">
            <v>41759</v>
          </cell>
          <cell r="B3616">
            <v>2.93</v>
          </cell>
          <cell r="I3616">
            <v>41556</v>
          </cell>
          <cell r="J3616">
            <v>3.7374000000000001</v>
          </cell>
          <cell r="M3616">
            <v>42342</v>
          </cell>
          <cell r="N3616">
            <v>4.101</v>
          </cell>
          <cell r="Q3616">
            <v>41774</v>
          </cell>
          <cell r="R3616">
            <v>4.2</v>
          </cell>
        </row>
        <row r="3617">
          <cell r="A3617">
            <v>41760</v>
          </cell>
          <cell r="B3617">
            <v>2.9</v>
          </cell>
          <cell r="I3617">
            <v>41557</v>
          </cell>
          <cell r="J3617">
            <v>3.7339000000000002</v>
          </cell>
          <cell r="M3617">
            <v>42345</v>
          </cell>
          <cell r="N3617">
            <v>4.0377000000000001</v>
          </cell>
          <cell r="Q3617">
            <v>41775</v>
          </cell>
          <cell r="R3617">
            <v>4.21</v>
          </cell>
        </row>
        <row r="3618">
          <cell r="A3618">
            <v>41761</v>
          </cell>
          <cell r="B3618">
            <v>2.88</v>
          </cell>
          <cell r="I3618">
            <v>41558</v>
          </cell>
          <cell r="J3618">
            <v>3.7471999999999999</v>
          </cell>
          <cell r="M3618">
            <v>42346</v>
          </cell>
          <cell r="N3618">
            <v>4.0586000000000002</v>
          </cell>
          <cell r="Q3618">
            <v>41778</v>
          </cell>
          <cell r="R3618">
            <v>4.25</v>
          </cell>
        </row>
        <row r="3619">
          <cell r="A3619">
            <v>41764</v>
          </cell>
          <cell r="B3619">
            <v>2.9</v>
          </cell>
          <cell r="I3619">
            <v>41561</v>
          </cell>
          <cell r="J3619">
            <v>3.7471999999999999</v>
          </cell>
          <cell r="M3619">
            <v>42347</v>
          </cell>
          <cell r="N3619">
            <v>4.0647000000000002</v>
          </cell>
          <cell r="Q3619">
            <v>41779</v>
          </cell>
          <cell r="R3619">
            <v>4.24</v>
          </cell>
        </row>
        <row r="3620">
          <cell r="A3620">
            <v>41765</v>
          </cell>
          <cell r="B3620">
            <v>2.89</v>
          </cell>
          <cell r="I3620">
            <v>41562</v>
          </cell>
          <cell r="J3620">
            <v>3.7890999999999999</v>
          </cell>
          <cell r="M3620">
            <v>42348</v>
          </cell>
          <cell r="N3620">
            <v>4.0585000000000004</v>
          </cell>
          <cell r="Q3620">
            <v>41780</v>
          </cell>
          <cell r="R3620">
            <v>4.29</v>
          </cell>
        </row>
        <row r="3621">
          <cell r="A3621">
            <v>41766</v>
          </cell>
          <cell r="B3621">
            <v>2.9</v>
          </cell>
          <cell r="I3621">
            <v>41563</v>
          </cell>
          <cell r="J3621">
            <v>3.7206999999999999</v>
          </cell>
          <cell r="M3621">
            <v>42349</v>
          </cell>
          <cell r="N3621">
            <v>4.0038</v>
          </cell>
          <cell r="Q3621">
            <v>41781</v>
          </cell>
          <cell r="R3621">
            <v>4.29</v>
          </cell>
        </row>
        <row r="3622">
          <cell r="A3622">
            <v>41767</v>
          </cell>
          <cell r="B3622">
            <v>2.89</v>
          </cell>
          <cell r="I3622">
            <v>41564</v>
          </cell>
          <cell r="J3622">
            <v>3.6585000000000001</v>
          </cell>
          <cell r="M3622">
            <v>42352</v>
          </cell>
          <cell r="N3622">
            <v>4.0507</v>
          </cell>
          <cell r="Q3622">
            <v>41782</v>
          </cell>
          <cell r="R3622">
            <v>4.26</v>
          </cell>
        </row>
        <row r="3623">
          <cell r="A3623">
            <v>41768</v>
          </cell>
          <cell r="B3623">
            <v>2.89</v>
          </cell>
          <cell r="I3623">
            <v>41565</v>
          </cell>
          <cell r="J3623">
            <v>3.6412</v>
          </cell>
          <cell r="M3623">
            <v>42353</v>
          </cell>
          <cell r="N3623">
            <v>4.0754000000000001</v>
          </cell>
          <cell r="Q3623">
            <v>41786</v>
          </cell>
          <cell r="R3623">
            <v>4.2300000000000004</v>
          </cell>
        </row>
        <row r="3624">
          <cell r="A3624">
            <v>41771</v>
          </cell>
          <cell r="B3624">
            <v>2.92</v>
          </cell>
          <cell r="I3624">
            <v>41568</v>
          </cell>
          <cell r="J3624">
            <v>3.6698</v>
          </cell>
          <cell r="M3624">
            <v>42354</v>
          </cell>
          <cell r="N3624">
            <v>4.0769000000000002</v>
          </cell>
          <cell r="Q3624">
            <v>41787</v>
          </cell>
          <cell r="R3624">
            <v>4.16</v>
          </cell>
        </row>
        <row r="3625">
          <cell r="A3625">
            <v>41772</v>
          </cell>
          <cell r="B3625">
            <v>2.89</v>
          </cell>
          <cell r="I3625">
            <v>41569</v>
          </cell>
          <cell r="J3625">
            <v>3.6085000000000003</v>
          </cell>
          <cell r="M3625">
            <v>42355</v>
          </cell>
          <cell r="N3625">
            <v>4.0286999999999997</v>
          </cell>
          <cell r="Q3625">
            <v>41788</v>
          </cell>
          <cell r="R3625">
            <v>4.18</v>
          </cell>
        </row>
        <row r="3626">
          <cell r="A3626">
            <v>41773</v>
          </cell>
          <cell r="B3626">
            <v>2.83</v>
          </cell>
          <cell r="I3626">
            <v>41570</v>
          </cell>
          <cell r="J3626">
            <v>3.5947</v>
          </cell>
          <cell r="M3626">
            <v>42356</v>
          </cell>
          <cell r="N3626">
            <v>3.9981999999999998</v>
          </cell>
          <cell r="Q3626">
            <v>41789</v>
          </cell>
          <cell r="R3626">
            <v>4.1900000000000004</v>
          </cell>
        </row>
        <row r="3627">
          <cell r="A3627">
            <v>41774</v>
          </cell>
          <cell r="B3627">
            <v>2.8</v>
          </cell>
          <cell r="I3627">
            <v>41571</v>
          </cell>
          <cell r="J3627">
            <v>3.6109999999999998</v>
          </cell>
          <cell r="M3627">
            <v>42359</v>
          </cell>
          <cell r="N3627">
            <v>4.0063000000000004</v>
          </cell>
          <cell r="Q3627">
            <v>41792</v>
          </cell>
          <cell r="R3627">
            <v>4.25</v>
          </cell>
        </row>
        <row r="3628">
          <cell r="A3628">
            <v>41775</v>
          </cell>
          <cell r="B3628">
            <v>2.79</v>
          </cell>
          <cell r="I3628">
            <v>41572</v>
          </cell>
          <cell r="J3628">
            <v>3.5998999999999999</v>
          </cell>
          <cell r="M3628">
            <v>42360</v>
          </cell>
          <cell r="N3628">
            <v>4.0270999999999999</v>
          </cell>
          <cell r="Q3628">
            <v>41793</v>
          </cell>
          <cell r="R3628">
            <v>4.3099999999999996</v>
          </cell>
        </row>
        <row r="3629">
          <cell r="A3629">
            <v>41779</v>
          </cell>
          <cell r="B3629">
            <v>2.81</v>
          </cell>
          <cell r="I3629">
            <v>41575</v>
          </cell>
          <cell r="J3629">
            <v>3.6179000000000001</v>
          </cell>
          <cell r="M3629">
            <v>42361</v>
          </cell>
          <cell r="N3629">
            <v>4.0591999999999997</v>
          </cell>
          <cell r="Q3629">
            <v>41794</v>
          </cell>
          <cell r="R3629">
            <v>4.32</v>
          </cell>
        </row>
        <row r="3630">
          <cell r="A3630">
            <v>41780</v>
          </cell>
          <cell r="B3630">
            <v>2.84</v>
          </cell>
          <cell r="I3630">
            <v>41576</v>
          </cell>
          <cell r="J3630">
            <v>3.6127000000000002</v>
          </cell>
          <cell r="M3630">
            <v>42362</v>
          </cell>
          <cell r="N3630">
            <v>4.0289000000000001</v>
          </cell>
          <cell r="Q3630">
            <v>41795</v>
          </cell>
          <cell r="R3630">
            <v>4.3099999999999996</v>
          </cell>
        </row>
        <row r="3631">
          <cell r="A3631">
            <v>41781</v>
          </cell>
          <cell r="B3631">
            <v>2.86</v>
          </cell>
          <cell r="I3631">
            <v>41577</v>
          </cell>
          <cell r="J3631">
            <v>3.6412</v>
          </cell>
          <cell r="M3631">
            <v>42363</v>
          </cell>
          <cell r="N3631">
            <v>4.0289000000000001</v>
          </cell>
          <cell r="Q3631">
            <v>41796</v>
          </cell>
          <cell r="R3631">
            <v>4.32</v>
          </cell>
        </row>
        <row r="3632">
          <cell r="A3632">
            <v>41782</v>
          </cell>
          <cell r="B3632">
            <v>2.84</v>
          </cell>
          <cell r="I3632">
            <v>41578</v>
          </cell>
          <cell r="J3632">
            <v>3.6385999999999998</v>
          </cell>
          <cell r="M3632">
            <v>42366</v>
          </cell>
          <cell r="N3632">
            <v>4.0289000000000001</v>
          </cell>
          <cell r="Q3632">
            <v>41799</v>
          </cell>
          <cell r="R3632">
            <v>4.33</v>
          </cell>
        </row>
        <row r="3633">
          <cell r="A3633">
            <v>41785</v>
          </cell>
          <cell r="B3633">
            <v>2.85</v>
          </cell>
          <cell r="I3633">
            <v>41579</v>
          </cell>
          <cell r="J3633">
            <v>3.6960999999999999</v>
          </cell>
          <cell r="M3633">
            <v>42367</v>
          </cell>
          <cell r="N3633">
            <v>4.0629</v>
          </cell>
          <cell r="Q3633">
            <v>41800</v>
          </cell>
          <cell r="R3633">
            <v>4.34</v>
          </cell>
        </row>
        <row r="3634">
          <cell r="A3634">
            <v>41786</v>
          </cell>
          <cell r="B3634">
            <v>2.84</v>
          </cell>
          <cell r="I3634">
            <v>41582</v>
          </cell>
          <cell r="J3634">
            <v>3.6926000000000001</v>
          </cell>
          <cell r="M3634">
            <v>42368</v>
          </cell>
          <cell r="N3634">
            <v>4.0541</v>
          </cell>
          <cell r="Q3634">
            <v>41801</v>
          </cell>
          <cell r="R3634">
            <v>4.34</v>
          </cell>
        </row>
        <row r="3635">
          <cell r="A3635">
            <v>41787</v>
          </cell>
          <cell r="B3635">
            <v>2.76</v>
          </cell>
          <cell r="I3635">
            <v>41583</v>
          </cell>
          <cell r="J3635">
            <v>3.7713999999999999</v>
          </cell>
          <cell r="M3635">
            <v>42369</v>
          </cell>
          <cell r="N3635">
            <v>4.0498000000000003</v>
          </cell>
          <cell r="Q3635">
            <v>41802</v>
          </cell>
          <cell r="R3635">
            <v>4.28</v>
          </cell>
        </row>
        <row r="3636">
          <cell r="A3636">
            <v>41788</v>
          </cell>
          <cell r="B3636">
            <v>2.7800000000000002</v>
          </cell>
          <cell r="I3636">
            <v>41584</v>
          </cell>
          <cell r="J3636">
            <v>3.7732000000000001</v>
          </cell>
          <cell r="M3636">
            <v>42370</v>
          </cell>
          <cell r="N3636">
            <v>4.0498000000000003</v>
          </cell>
          <cell r="Q3636">
            <v>41803</v>
          </cell>
          <cell r="R3636">
            <v>4.29</v>
          </cell>
        </row>
        <row r="3637">
          <cell r="A3637">
            <v>41789</v>
          </cell>
          <cell r="B3637">
            <v>2.7800000000000002</v>
          </cell>
          <cell r="I3637">
            <v>41585</v>
          </cell>
          <cell r="J3637">
            <v>3.7084000000000001</v>
          </cell>
          <cell r="M3637">
            <v>42373</v>
          </cell>
          <cell r="N3637">
            <v>4.0343999999999998</v>
          </cell>
          <cell r="Q3637">
            <v>41806</v>
          </cell>
          <cell r="R3637">
            <v>4.2699999999999996</v>
          </cell>
        </row>
        <row r="3638">
          <cell r="A3638">
            <v>41792</v>
          </cell>
          <cell r="B3638">
            <v>2.81</v>
          </cell>
          <cell r="I3638">
            <v>41586</v>
          </cell>
          <cell r="J3638">
            <v>3.8454000000000002</v>
          </cell>
          <cell r="M3638">
            <v>42374</v>
          </cell>
          <cell r="N3638">
            <v>4.0368000000000004</v>
          </cell>
          <cell r="Q3638">
            <v>41807</v>
          </cell>
          <cell r="R3638">
            <v>4.32</v>
          </cell>
        </row>
        <row r="3639">
          <cell r="A3639">
            <v>41793</v>
          </cell>
          <cell r="B3639">
            <v>2.85</v>
          </cell>
          <cell r="I3639">
            <v>41589</v>
          </cell>
          <cell r="J3639">
            <v>3.8454000000000002</v>
          </cell>
          <cell r="M3639">
            <v>42375</v>
          </cell>
          <cell r="N3639">
            <v>3.9859999999999998</v>
          </cell>
          <cell r="Q3639">
            <v>41808</v>
          </cell>
          <cell r="R3639">
            <v>4.3</v>
          </cell>
        </row>
        <row r="3640">
          <cell r="A3640">
            <v>41794</v>
          </cell>
          <cell r="B3640">
            <v>2.86</v>
          </cell>
          <cell r="I3640">
            <v>41590</v>
          </cell>
          <cell r="J3640">
            <v>3.8573</v>
          </cell>
          <cell r="M3640">
            <v>42376</v>
          </cell>
          <cell r="N3640">
            <v>3.9830999999999999</v>
          </cell>
          <cell r="Q3640">
            <v>41809</v>
          </cell>
          <cell r="R3640">
            <v>4.34</v>
          </cell>
        </row>
        <row r="3641">
          <cell r="A3641">
            <v>41795</v>
          </cell>
          <cell r="B3641">
            <v>2.85</v>
          </cell>
          <cell r="I3641">
            <v>41591</v>
          </cell>
          <cell r="J3641">
            <v>3.8191000000000002</v>
          </cell>
          <cell r="M3641">
            <v>42377</v>
          </cell>
          <cell r="N3641">
            <v>3.9796</v>
          </cell>
          <cell r="Q3641">
            <v>41810</v>
          </cell>
          <cell r="R3641">
            <v>4.33</v>
          </cell>
        </row>
        <row r="3642">
          <cell r="A3642">
            <v>41796</v>
          </cell>
          <cell r="B3642">
            <v>2.84</v>
          </cell>
          <cell r="I3642">
            <v>41592</v>
          </cell>
          <cell r="J3642">
            <v>3.7866999999999997</v>
          </cell>
          <cell r="M3642">
            <v>42380</v>
          </cell>
          <cell r="N3642">
            <v>4.0164999999999997</v>
          </cell>
          <cell r="Q3642">
            <v>41813</v>
          </cell>
          <cell r="R3642">
            <v>4.32</v>
          </cell>
        </row>
        <row r="3643">
          <cell r="A3643">
            <v>41799</v>
          </cell>
          <cell r="B3643">
            <v>2.84</v>
          </cell>
          <cell r="I3643">
            <v>41593</v>
          </cell>
          <cell r="J3643">
            <v>3.7946999999999997</v>
          </cell>
          <cell r="M3643">
            <v>42381</v>
          </cell>
          <cell r="N3643">
            <v>3.9859999999999998</v>
          </cell>
          <cell r="Q3643">
            <v>41814</v>
          </cell>
          <cell r="R3643">
            <v>4.28</v>
          </cell>
        </row>
        <row r="3644">
          <cell r="A3644">
            <v>41800</v>
          </cell>
          <cell r="B3644">
            <v>2.86</v>
          </cell>
          <cell r="I3644">
            <v>41596</v>
          </cell>
          <cell r="J3644">
            <v>3.7551999999999999</v>
          </cell>
          <cell r="M3644">
            <v>42382</v>
          </cell>
          <cell r="N3644">
            <v>3.9481000000000002</v>
          </cell>
          <cell r="Q3644">
            <v>41815</v>
          </cell>
          <cell r="R3644">
            <v>4.25</v>
          </cell>
        </row>
        <row r="3645">
          <cell r="A3645">
            <v>41801</v>
          </cell>
          <cell r="B3645">
            <v>2.86</v>
          </cell>
          <cell r="I3645">
            <v>41597</v>
          </cell>
          <cell r="J3645">
            <v>3.8</v>
          </cell>
          <cell r="M3645">
            <v>42383</v>
          </cell>
          <cell r="N3645">
            <v>3.9838</v>
          </cell>
          <cell r="Q3645">
            <v>41816</v>
          </cell>
          <cell r="R3645">
            <v>4.22</v>
          </cell>
        </row>
        <row r="3646">
          <cell r="A3646">
            <v>41802</v>
          </cell>
          <cell r="B3646">
            <v>2.83</v>
          </cell>
          <cell r="I3646">
            <v>41598</v>
          </cell>
          <cell r="J3646">
            <v>3.911</v>
          </cell>
          <cell r="M3646">
            <v>42384</v>
          </cell>
          <cell r="N3646">
            <v>3.9453</v>
          </cell>
          <cell r="Q3646">
            <v>41817</v>
          </cell>
          <cell r="R3646">
            <v>4.24</v>
          </cell>
        </row>
        <row r="3647">
          <cell r="A3647">
            <v>41803</v>
          </cell>
          <cell r="B3647">
            <v>2.83</v>
          </cell>
          <cell r="I3647">
            <v>41599</v>
          </cell>
          <cell r="J3647">
            <v>3.8875000000000002</v>
          </cell>
          <cell r="M3647">
            <v>42387</v>
          </cell>
          <cell r="N3647">
            <v>3.9666000000000001</v>
          </cell>
          <cell r="Q3647">
            <v>41820</v>
          </cell>
          <cell r="R3647">
            <v>4.21</v>
          </cell>
        </row>
        <row r="3648">
          <cell r="A3648">
            <v>41806</v>
          </cell>
          <cell r="B3648">
            <v>2.81</v>
          </cell>
          <cell r="I3648">
            <v>41600</v>
          </cell>
          <cell r="J3648">
            <v>3.8292000000000002</v>
          </cell>
          <cell r="M3648">
            <v>42388</v>
          </cell>
          <cell r="N3648">
            <v>3.9736000000000002</v>
          </cell>
          <cell r="Q3648">
            <v>41821</v>
          </cell>
          <cell r="R3648">
            <v>4.28</v>
          </cell>
        </row>
        <row r="3649">
          <cell r="A3649">
            <v>41807</v>
          </cell>
          <cell r="B3649">
            <v>2.84</v>
          </cell>
          <cell r="I3649">
            <v>41603</v>
          </cell>
          <cell r="J3649">
            <v>3.8186</v>
          </cell>
          <cell r="M3649">
            <v>42389</v>
          </cell>
          <cell r="N3649">
            <v>3.9459</v>
          </cell>
          <cell r="Q3649">
            <v>41822</v>
          </cell>
          <cell r="R3649">
            <v>4.3499999999999996</v>
          </cell>
        </row>
        <row r="3650">
          <cell r="A3650">
            <v>41808</v>
          </cell>
          <cell r="B3650">
            <v>2.81</v>
          </cell>
          <cell r="I3650">
            <v>41604</v>
          </cell>
          <cell r="J3650">
            <v>3.7982</v>
          </cell>
          <cell r="M3650">
            <v>42390</v>
          </cell>
          <cell r="N3650">
            <v>4.0285000000000002</v>
          </cell>
          <cell r="Q3650">
            <v>41823</v>
          </cell>
          <cell r="R3650">
            <v>4.37</v>
          </cell>
        </row>
        <row r="3651">
          <cell r="A3651">
            <v>41809</v>
          </cell>
          <cell r="B3651">
            <v>2.83</v>
          </cell>
          <cell r="I3651">
            <v>41605</v>
          </cell>
          <cell r="J3651">
            <v>3.8149999999999999</v>
          </cell>
          <cell r="M3651">
            <v>42391</v>
          </cell>
          <cell r="N3651">
            <v>4.109</v>
          </cell>
          <cell r="Q3651">
            <v>41827</v>
          </cell>
          <cell r="R3651">
            <v>4.33</v>
          </cell>
        </row>
        <row r="3652">
          <cell r="A3652">
            <v>41810</v>
          </cell>
          <cell r="B3652">
            <v>2.84</v>
          </cell>
          <cell r="I3652">
            <v>41606</v>
          </cell>
          <cell r="J3652">
            <v>3.8149999999999999</v>
          </cell>
          <cell r="M3652">
            <v>42394</v>
          </cell>
          <cell r="N3652">
            <v>4.0755999999999997</v>
          </cell>
          <cell r="Q3652">
            <v>41828</v>
          </cell>
          <cell r="R3652">
            <v>4.2699999999999996</v>
          </cell>
        </row>
        <row r="3653">
          <cell r="A3653">
            <v>41813</v>
          </cell>
          <cell r="B3653">
            <v>2.86</v>
          </cell>
          <cell r="I3653">
            <v>41607</v>
          </cell>
          <cell r="J3653">
            <v>3.8106</v>
          </cell>
          <cell r="M3653">
            <v>42395</v>
          </cell>
          <cell r="N3653">
            <v>4.0998999999999999</v>
          </cell>
          <cell r="Q3653">
            <v>41829</v>
          </cell>
          <cell r="R3653">
            <v>4.25</v>
          </cell>
        </row>
        <row r="3654">
          <cell r="A3654">
            <v>41814</v>
          </cell>
          <cell r="B3654">
            <v>2.82</v>
          </cell>
          <cell r="I3654">
            <v>41610</v>
          </cell>
          <cell r="J3654">
            <v>3.8559999999999999</v>
          </cell>
          <cell r="M3654">
            <v>42396</v>
          </cell>
          <cell r="N3654">
            <v>4.0749000000000004</v>
          </cell>
          <cell r="Q3654">
            <v>41830</v>
          </cell>
          <cell r="R3654">
            <v>4.25</v>
          </cell>
        </row>
        <row r="3655">
          <cell r="A3655">
            <v>41815</v>
          </cell>
          <cell r="B3655">
            <v>2.82</v>
          </cell>
          <cell r="I3655">
            <v>41611</v>
          </cell>
          <cell r="J3655">
            <v>3.8444000000000003</v>
          </cell>
          <cell r="M3655">
            <v>42397</v>
          </cell>
          <cell r="N3655">
            <v>4.0785999999999998</v>
          </cell>
          <cell r="Q3655">
            <v>41831</v>
          </cell>
          <cell r="R3655">
            <v>4.2300000000000004</v>
          </cell>
        </row>
        <row r="3656">
          <cell r="A3656">
            <v>41816</v>
          </cell>
          <cell r="B3656">
            <v>2.8</v>
          </cell>
          <cell r="I3656">
            <v>41612</v>
          </cell>
          <cell r="J3656">
            <v>3.9011</v>
          </cell>
          <cell r="M3656">
            <v>42398</v>
          </cell>
          <cell r="N3656">
            <v>4.0707000000000004</v>
          </cell>
          <cell r="Q3656">
            <v>41834</v>
          </cell>
          <cell r="R3656">
            <v>4.26</v>
          </cell>
        </row>
        <row r="3657">
          <cell r="A3657">
            <v>41817</v>
          </cell>
          <cell r="B3657">
            <v>2.8</v>
          </cell>
          <cell r="I3657">
            <v>41613</v>
          </cell>
          <cell r="J3657">
            <v>3.9138000000000002</v>
          </cell>
          <cell r="M3657">
            <v>42401</v>
          </cell>
          <cell r="N3657">
            <v>4.0951000000000004</v>
          </cell>
          <cell r="Q3657">
            <v>41835</v>
          </cell>
          <cell r="R3657">
            <v>4.26</v>
          </cell>
        </row>
        <row r="3658">
          <cell r="A3658">
            <v>41820</v>
          </cell>
          <cell r="B3658">
            <v>2.7800000000000002</v>
          </cell>
          <cell r="I3658">
            <v>41614</v>
          </cell>
          <cell r="J3658">
            <v>3.8893</v>
          </cell>
          <cell r="M3658">
            <v>42402</v>
          </cell>
          <cell r="N3658">
            <v>3.9958999999999998</v>
          </cell>
          <cell r="Q3658">
            <v>41836</v>
          </cell>
          <cell r="R3658">
            <v>4.24</v>
          </cell>
        </row>
        <row r="3659">
          <cell r="A3659">
            <v>41822</v>
          </cell>
          <cell r="B3659">
            <v>2.85</v>
          </cell>
          <cell r="I3659">
            <v>41617</v>
          </cell>
          <cell r="J3659">
            <v>3.8712999999999997</v>
          </cell>
          <cell r="M3659">
            <v>42403</v>
          </cell>
          <cell r="N3659">
            <v>4.03</v>
          </cell>
          <cell r="Q3659">
            <v>41837</v>
          </cell>
          <cell r="R3659">
            <v>4.1900000000000004</v>
          </cell>
        </row>
        <row r="3660">
          <cell r="A3660">
            <v>41823</v>
          </cell>
          <cell r="B3660">
            <v>2.84</v>
          </cell>
          <cell r="I3660">
            <v>41618</v>
          </cell>
          <cell r="J3660">
            <v>3.8380999999999998</v>
          </cell>
          <cell r="M3660">
            <v>42404</v>
          </cell>
          <cell r="N3660">
            <v>4.0289999999999999</v>
          </cell>
          <cell r="Q3660">
            <v>41838</v>
          </cell>
          <cell r="R3660">
            <v>4.1900000000000004</v>
          </cell>
        </row>
        <row r="3661">
          <cell r="A3661">
            <v>41824</v>
          </cell>
          <cell r="B3661">
            <v>2.85</v>
          </cell>
          <cell r="I3661">
            <v>41619</v>
          </cell>
          <cell r="J3661">
            <v>3.8856999999999999</v>
          </cell>
          <cell r="M3661">
            <v>42405</v>
          </cell>
          <cell r="N3661">
            <v>4.0132000000000003</v>
          </cell>
          <cell r="Q3661">
            <v>41841</v>
          </cell>
          <cell r="R3661">
            <v>4.16</v>
          </cell>
        </row>
        <row r="3662">
          <cell r="A3662">
            <v>41827</v>
          </cell>
          <cell r="B3662">
            <v>2.83</v>
          </cell>
          <cell r="I3662">
            <v>41620</v>
          </cell>
          <cell r="J3662">
            <v>3.8938000000000001</v>
          </cell>
          <cell r="M3662">
            <v>42408</v>
          </cell>
          <cell r="N3662">
            <v>3.9373</v>
          </cell>
          <cell r="Q3662">
            <v>41842</v>
          </cell>
          <cell r="R3662">
            <v>4.1500000000000004</v>
          </cell>
        </row>
        <row r="3663">
          <cell r="A3663">
            <v>41828</v>
          </cell>
          <cell r="B3663">
            <v>2.79</v>
          </cell>
          <cell r="I3663">
            <v>41621</v>
          </cell>
          <cell r="J3663">
            <v>3.8731</v>
          </cell>
          <cell r="M3663">
            <v>42409</v>
          </cell>
          <cell r="N3663">
            <v>3.9462999999999999</v>
          </cell>
          <cell r="Q3663">
            <v>41843</v>
          </cell>
          <cell r="R3663">
            <v>4.16</v>
          </cell>
        </row>
        <row r="3664">
          <cell r="A3664">
            <v>41829</v>
          </cell>
          <cell r="B3664">
            <v>2.7800000000000002</v>
          </cell>
          <cell r="I3664">
            <v>41624</v>
          </cell>
          <cell r="J3664">
            <v>3.8938000000000001</v>
          </cell>
          <cell r="M3664">
            <v>42410</v>
          </cell>
          <cell r="N3664">
            <v>3.8961999999999999</v>
          </cell>
          <cell r="Q3664">
            <v>41844</v>
          </cell>
          <cell r="R3664">
            <v>4.2</v>
          </cell>
        </row>
        <row r="3665">
          <cell r="A3665">
            <v>41830</v>
          </cell>
          <cell r="B3665">
            <v>2.79</v>
          </cell>
          <cell r="I3665">
            <v>41625</v>
          </cell>
          <cell r="J3665">
            <v>3.8658999999999999</v>
          </cell>
          <cell r="M3665">
            <v>42411</v>
          </cell>
          <cell r="N3665">
            <v>3.9108000000000001</v>
          </cell>
          <cell r="Q3665">
            <v>41845</v>
          </cell>
          <cell r="R3665">
            <v>4.1399999999999997</v>
          </cell>
        </row>
        <row r="3666">
          <cell r="A3666">
            <v>41831</v>
          </cell>
          <cell r="B3666">
            <v>2.77</v>
          </cell>
          <cell r="I3666">
            <v>41626</v>
          </cell>
          <cell r="J3666">
            <v>3.9064999999999999</v>
          </cell>
          <cell r="M3666">
            <v>42412</v>
          </cell>
          <cell r="N3666">
            <v>4.0251999999999999</v>
          </cell>
          <cell r="Q3666">
            <v>41848</v>
          </cell>
          <cell r="R3666">
            <v>4.16</v>
          </cell>
        </row>
        <row r="3667">
          <cell r="A3667">
            <v>41834</v>
          </cell>
          <cell r="B3667">
            <v>2.77</v>
          </cell>
          <cell r="I3667">
            <v>41627</v>
          </cell>
          <cell r="J3667">
            <v>3.9093</v>
          </cell>
          <cell r="M3667">
            <v>42415</v>
          </cell>
          <cell r="N3667">
            <v>4.0251999999999999</v>
          </cell>
          <cell r="Q3667">
            <v>41849</v>
          </cell>
          <cell r="R3667">
            <v>4.12</v>
          </cell>
        </row>
        <row r="3668">
          <cell r="A3668">
            <v>41835</v>
          </cell>
          <cell r="B3668">
            <v>2.77</v>
          </cell>
          <cell r="I3668">
            <v>41628</v>
          </cell>
          <cell r="J3668">
            <v>3.823</v>
          </cell>
          <cell r="M3668">
            <v>42416</v>
          </cell>
          <cell r="N3668">
            <v>4.0564</v>
          </cell>
          <cell r="Q3668">
            <v>41850</v>
          </cell>
          <cell r="R3668">
            <v>4.21</v>
          </cell>
        </row>
        <row r="3669">
          <cell r="A3669">
            <v>41836</v>
          </cell>
          <cell r="B3669">
            <v>2.75</v>
          </cell>
          <cell r="I3669">
            <v>41631</v>
          </cell>
          <cell r="J3669">
            <v>3.8489</v>
          </cell>
          <cell r="M3669">
            <v>42417</v>
          </cell>
          <cell r="N3669">
            <v>4.0709999999999997</v>
          </cell>
          <cell r="Q3669">
            <v>41851</v>
          </cell>
          <cell r="R3669">
            <v>4.21</v>
          </cell>
        </row>
        <row r="3670">
          <cell r="A3670">
            <v>41837</v>
          </cell>
          <cell r="B3670">
            <v>2.69</v>
          </cell>
          <cell r="I3670">
            <v>41632</v>
          </cell>
          <cell r="J3670">
            <v>3.8929999999999998</v>
          </cell>
          <cell r="M3670">
            <v>42418</v>
          </cell>
          <cell r="N3670">
            <v>4.0185000000000004</v>
          </cell>
          <cell r="Q3670">
            <v>41852</v>
          </cell>
          <cell r="R3670">
            <v>4.2</v>
          </cell>
        </row>
        <row r="3671">
          <cell r="A3671">
            <v>41838</v>
          </cell>
          <cell r="B3671">
            <v>2.71</v>
          </cell>
          <cell r="I3671">
            <v>41633</v>
          </cell>
          <cell r="J3671">
            <v>3.8929999999999998</v>
          </cell>
          <cell r="M3671">
            <v>42419</v>
          </cell>
          <cell r="N3671">
            <v>3.9983</v>
          </cell>
          <cell r="Q3671">
            <v>41855</v>
          </cell>
          <cell r="R3671">
            <v>4.21</v>
          </cell>
        </row>
        <row r="3672">
          <cell r="A3672">
            <v>41841</v>
          </cell>
          <cell r="B3672">
            <v>2.67</v>
          </cell>
          <cell r="I3672">
            <v>41634</v>
          </cell>
          <cell r="J3672">
            <v>3.9239000000000002</v>
          </cell>
          <cell r="M3672">
            <v>42422</v>
          </cell>
          <cell r="N3672">
            <v>3.9984000000000002</v>
          </cell>
          <cell r="Q3672">
            <v>41856</v>
          </cell>
          <cell r="R3672">
            <v>4.1900000000000004</v>
          </cell>
        </row>
        <row r="3673">
          <cell r="A3673">
            <v>41842</v>
          </cell>
          <cell r="B3673">
            <v>2.66</v>
          </cell>
          <cell r="I3673">
            <v>41635</v>
          </cell>
          <cell r="J3673">
            <v>3.9367000000000001</v>
          </cell>
          <cell r="M3673">
            <v>42423</v>
          </cell>
          <cell r="N3673">
            <v>3.9889000000000001</v>
          </cell>
          <cell r="Q3673">
            <v>41857</v>
          </cell>
          <cell r="R3673">
            <v>4.1900000000000004</v>
          </cell>
        </row>
        <row r="3674">
          <cell r="A3674">
            <v>41843</v>
          </cell>
          <cell r="B3674">
            <v>2.67</v>
          </cell>
          <cell r="I3674">
            <v>41638</v>
          </cell>
          <cell r="J3674">
            <v>3.9012000000000002</v>
          </cell>
          <cell r="M3674">
            <v>42424</v>
          </cell>
          <cell r="N3674">
            <v>3.9943999999999997</v>
          </cell>
          <cell r="Q3674">
            <v>41858</v>
          </cell>
          <cell r="R3674">
            <v>4.1500000000000004</v>
          </cell>
        </row>
        <row r="3675">
          <cell r="A3675">
            <v>41844</v>
          </cell>
          <cell r="B3675">
            <v>2.71</v>
          </cell>
          <cell r="I3675">
            <v>41639</v>
          </cell>
          <cell r="J3675">
            <v>3.9679000000000002</v>
          </cell>
          <cell r="M3675">
            <v>42425</v>
          </cell>
          <cell r="N3675">
            <v>3.9767000000000001</v>
          </cell>
          <cell r="Q3675">
            <v>41859</v>
          </cell>
          <cell r="R3675">
            <v>4.1399999999999997</v>
          </cell>
        </row>
        <row r="3676">
          <cell r="A3676">
            <v>41845</v>
          </cell>
          <cell r="B3676">
            <v>2.67</v>
          </cell>
          <cell r="I3676">
            <v>41640</v>
          </cell>
          <cell r="J3676">
            <v>3.9679000000000002</v>
          </cell>
          <cell r="M3676">
            <v>42426</v>
          </cell>
          <cell r="N3676">
            <v>4.0119999999999996</v>
          </cell>
          <cell r="Q3676">
            <v>41862</v>
          </cell>
          <cell r="R3676">
            <v>4.1500000000000004</v>
          </cell>
        </row>
        <row r="3677">
          <cell r="A3677">
            <v>41848</v>
          </cell>
          <cell r="B3677">
            <v>2.67</v>
          </cell>
          <cell r="I3677">
            <v>41641</v>
          </cell>
          <cell r="J3677">
            <v>3.9220999999999999</v>
          </cell>
          <cell r="M3677">
            <v>42429</v>
          </cell>
          <cell r="N3677">
            <v>4.0147000000000004</v>
          </cell>
          <cell r="Q3677">
            <v>41863</v>
          </cell>
          <cell r="R3677">
            <v>4.1900000000000004</v>
          </cell>
        </row>
        <row r="3678">
          <cell r="A3678">
            <v>41849</v>
          </cell>
          <cell r="B3678">
            <v>2.64</v>
          </cell>
          <cell r="I3678">
            <v>41642</v>
          </cell>
          <cell r="J3678">
            <v>3.9247999999999998</v>
          </cell>
          <cell r="M3678">
            <v>42430</v>
          </cell>
          <cell r="N3678">
            <v>4.0713999999999997</v>
          </cell>
          <cell r="Q3678">
            <v>41864</v>
          </cell>
          <cell r="R3678">
            <v>4.17</v>
          </cell>
        </row>
        <row r="3679">
          <cell r="A3679">
            <v>41850</v>
          </cell>
          <cell r="B3679">
            <v>2.7</v>
          </cell>
          <cell r="I3679">
            <v>41645</v>
          </cell>
          <cell r="J3679">
            <v>3.9003000000000001</v>
          </cell>
          <cell r="M3679">
            <v>42431</v>
          </cell>
          <cell r="N3679">
            <v>4.0673000000000004</v>
          </cell>
          <cell r="Q3679">
            <v>41865</v>
          </cell>
          <cell r="R3679">
            <v>4.12</v>
          </cell>
        </row>
        <row r="3680">
          <cell r="A3680">
            <v>41851</v>
          </cell>
          <cell r="B3680">
            <v>2.7</v>
          </cell>
          <cell r="I3680">
            <v>41646</v>
          </cell>
          <cell r="J3680">
            <v>3.8849</v>
          </cell>
          <cell r="M3680">
            <v>42432</v>
          </cell>
          <cell r="N3680">
            <v>4.0263</v>
          </cell>
          <cell r="Q3680">
            <v>41866</v>
          </cell>
          <cell r="R3680">
            <v>4.0599999999999996</v>
          </cell>
        </row>
        <row r="3681">
          <cell r="A3681">
            <v>41852</v>
          </cell>
          <cell r="B3681">
            <v>2.66</v>
          </cell>
          <cell r="I3681">
            <v>41647</v>
          </cell>
          <cell r="J3681">
            <v>3.8921000000000001</v>
          </cell>
          <cell r="M3681">
            <v>42433</v>
          </cell>
          <cell r="N3681">
            <v>4.0438000000000001</v>
          </cell>
          <cell r="Q3681">
            <v>41869</v>
          </cell>
          <cell r="R3681">
            <v>4.12</v>
          </cell>
        </row>
        <row r="3682">
          <cell r="A3682">
            <v>41856</v>
          </cell>
          <cell r="B3682">
            <v>2.65</v>
          </cell>
          <cell r="I3682">
            <v>41648</v>
          </cell>
          <cell r="J3682">
            <v>3.8795000000000002</v>
          </cell>
          <cell r="M3682">
            <v>42436</v>
          </cell>
          <cell r="N3682">
            <v>4.0519999999999996</v>
          </cell>
          <cell r="Q3682">
            <v>41870</v>
          </cell>
          <cell r="R3682">
            <v>4.1500000000000004</v>
          </cell>
        </row>
        <row r="3683">
          <cell r="A3683">
            <v>41857</v>
          </cell>
          <cell r="B3683">
            <v>2.65</v>
          </cell>
          <cell r="I3683">
            <v>41649</v>
          </cell>
          <cell r="J3683">
            <v>3.7999000000000001</v>
          </cell>
          <cell r="M3683">
            <v>42437</v>
          </cell>
          <cell r="N3683">
            <v>3.9499</v>
          </cell>
          <cell r="Q3683">
            <v>41871</v>
          </cell>
          <cell r="R3683">
            <v>4.1500000000000004</v>
          </cell>
        </row>
        <row r="3684">
          <cell r="A3684">
            <v>41858</v>
          </cell>
          <cell r="B3684">
            <v>2.62</v>
          </cell>
          <cell r="I3684">
            <v>41652</v>
          </cell>
          <cell r="J3684">
            <v>3.7725999999999997</v>
          </cell>
          <cell r="M3684">
            <v>42438</v>
          </cell>
          <cell r="N3684">
            <v>3.9994000000000001</v>
          </cell>
          <cell r="Q3684">
            <v>41872</v>
          </cell>
          <cell r="R3684">
            <v>4.13</v>
          </cell>
        </row>
        <row r="3685">
          <cell r="A3685">
            <v>41859</v>
          </cell>
          <cell r="B3685">
            <v>2.62</v>
          </cell>
          <cell r="I3685">
            <v>41653</v>
          </cell>
          <cell r="J3685">
            <v>3.8016999999999999</v>
          </cell>
          <cell r="M3685">
            <v>42439</v>
          </cell>
          <cell r="N3685">
            <v>4.0054999999999996</v>
          </cell>
          <cell r="Q3685">
            <v>41873</v>
          </cell>
          <cell r="R3685">
            <v>4.0999999999999996</v>
          </cell>
        </row>
        <row r="3686">
          <cell r="A3686">
            <v>41862</v>
          </cell>
          <cell r="B3686">
            <v>2.64</v>
          </cell>
          <cell r="I3686">
            <v>41654</v>
          </cell>
          <cell r="J3686">
            <v>3.823</v>
          </cell>
          <cell r="M3686">
            <v>42440</v>
          </cell>
          <cell r="N3686">
            <v>4.0347</v>
          </cell>
          <cell r="Q3686">
            <v>41876</v>
          </cell>
          <cell r="R3686">
            <v>4.08</v>
          </cell>
        </row>
        <row r="3687">
          <cell r="A3687">
            <v>41863</v>
          </cell>
          <cell r="B3687">
            <v>2.67</v>
          </cell>
          <cell r="I3687">
            <v>41655</v>
          </cell>
          <cell r="J3687">
            <v>3.7725999999999997</v>
          </cell>
          <cell r="M3687">
            <v>42443</v>
          </cell>
          <cell r="N3687">
            <v>3.9504000000000001</v>
          </cell>
          <cell r="Q3687">
            <v>41877</v>
          </cell>
          <cell r="R3687">
            <v>4.0999999999999996</v>
          </cell>
        </row>
        <row r="3688">
          <cell r="A3688">
            <v>41864</v>
          </cell>
          <cell r="B3688">
            <v>2.64</v>
          </cell>
          <cell r="I3688">
            <v>41656</v>
          </cell>
          <cell r="J3688">
            <v>3.7480000000000002</v>
          </cell>
          <cell r="M3688">
            <v>42444</v>
          </cell>
          <cell r="N3688">
            <v>3.9348999999999998</v>
          </cell>
          <cell r="Q3688">
            <v>41878</v>
          </cell>
          <cell r="R3688">
            <v>4.07</v>
          </cell>
        </row>
        <row r="3689">
          <cell r="A3689">
            <v>41865</v>
          </cell>
          <cell r="B3689">
            <v>2.62</v>
          </cell>
          <cell r="I3689">
            <v>41659</v>
          </cell>
          <cell r="J3689">
            <v>3.7480000000000002</v>
          </cell>
          <cell r="M3689">
            <v>42445</v>
          </cell>
          <cell r="N3689">
            <v>3.9215</v>
          </cell>
          <cell r="Q3689">
            <v>41879</v>
          </cell>
          <cell r="R3689">
            <v>4.03</v>
          </cell>
        </row>
        <row r="3690">
          <cell r="A3690">
            <v>41866</v>
          </cell>
          <cell r="B3690">
            <v>2.58</v>
          </cell>
          <cell r="I3690">
            <v>41660</v>
          </cell>
          <cell r="J3690">
            <v>3.7480000000000002</v>
          </cell>
          <cell r="M3690">
            <v>42446</v>
          </cell>
          <cell r="N3690">
            <v>3.8976999999999999</v>
          </cell>
          <cell r="Q3690">
            <v>41880</v>
          </cell>
          <cell r="R3690">
            <v>4.05</v>
          </cell>
        </row>
        <row r="3691">
          <cell r="A3691">
            <v>41869</v>
          </cell>
          <cell r="B3691">
            <v>2.62</v>
          </cell>
          <cell r="I3691">
            <v>41661</v>
          </cell>
          <cell r="J3691">
            <v>3.7593999999999999</v>
          </cell>
          <cell r="M3691">
            <v>42447</v>
          </cell>
          <cell r="N3691">
            <v>3.8772000000000002</v>
          </cell>
          <cell r="Q3691">
            <v>41884</v>
          </cell>
          <cell r="R3691">
            <v>4.13</v>
          </cell>
        </row>
        <row r="3692">
          <cell r="A3692">
            <v>41870</v>
          </cell>
          <cell r="B3692">
            <v>2.62</v>
          </cell>
          <cell r="I3692">
            <v>41662</v>
          </cell>
          <cell r="J3692">
            <v>3.6821000000000002</v>
          </cell>
          <cell r="M3692">
            <v>42450</v>
          </cell>
          <cell r="N3692">
            <v>3.8700999999999999</v>
          </cell>
          <cell r="Q3692">
            <v>41885</v>
          </cell>
          <cell r="R3692">
            <v>4.12</v>
          </cell>
        </row>
        <row r="3693">
          <cell r="A3693">
            <v>41871</v>
          </cell>
          <cell r="B3693">
            <v>2.65</v>
          </cell>
          <cell r="I3693">
            <v>41663</v>
          </cell>
          <cell r="J3693">
            <v>3.6324999999999998</v>
          </cell>
          <cell r="M3693">
            <v>42451</v>
          </cell>
          <cell r="N3693">
            <v>3.8656000000000001</v>
          </cell>
          <cell r="Q3693">
            <v>41886</v>
          </cell>
          <cell r="R3693">
            <v>4.17</v>
          </cell>
        </row>
        <row r="3694">
          <cell r="A3694">
            <v>41872</v>
          </cell>
          <cell r="B3694">
            <v>2.64</v>
          </cell>
          <cell r="I3694">
            <v>41666</v>
          </cell>
          <cell r="J3694">
            <v>3.6649000000000003</v>
          </cell>
          <cell r="M3694">
            <v>42452</v>
          </cell>
          <cell r="N3694">
            <v>3.7824</v>
          </cell>
          <cell r="Q3694">
            <v>41887</v>
          </cell>
          <cell r="R3694">
            <v>4.21</v>
          </cell>
        </row>
        <row r="3695">
          <cell r="A3695">
            <v>41873</v>
          </cell>
          <cell r="B3695">
            <v>2.63</v>
          </cell>
          <cell r="I3695">
            <v>41667</v>
          </cell>
          <cell r="J3695">
            <v>3.6734999999999998</v>
          </cell>
          <cell r="M3695">
            <v>42453</v>
          </cell>
          <cell r="N3695">
            <v>3.7899000000000003</v>
          </cell>
          <cell r="Q3695">
            <v>41890</v>
          </cell>
          <cell r="R3695">
            <v>4.1900000000000004</v>
          </cell>
        </row>
        <row r="3696">
          <cell r="A3696">
            <v>41876</v>
          </cell>
          <cell r="B3696">
            <v>2.6</v>
          </cell>
          <cell r="I3696">
            <v>41668</v>
          </cell>
          <cell r="J3696">
            <v>3.6162999999999998</v>
          </cell>
          <cell r="M3696">
            <v>42454</v>
          </cell>
          <cell r="N3696">
            <v>3.7899000000000003</v>
          </cell>
          <cell r="Q3696">
            <v>41891</v>
          </cell>
          <cell r="R3696">
            <v>4.21</v>
          </cell>
        </row>
        <row r="3697">
          <cell r="A3697">
            <v>41877</v>
          </cell>
          <cell r="B3697">
            <v>2.6</v>
          </cell>
          <cell r="I3697">
            <v>41669</v>
          </cell>
          <cell r="J3697">
            <v>3.6341000000000001</v>
          </cell>
          <cell r="M3697">
            <v>42457</v>
          </cell>
          <cell r="N3697">
            <v>3.7755000000000001</v>
          </cell>
          <cell r="Q3697">
            <v>41892</v>
          </cell>
          <cell r="R3697">
            <v>4.25</v>
          </cell>
        </row>
        <row r="3698">
          <cell r="A3698">
            <v>41878</v>
          </cell>
          <cell r="B3698">
            <v>2.57</v>
          </cell>
          <cell r="I3698">
            <v>41670</v>
          </cell>
          <cell r="J3698">
            <v>3.5985</v>
          </cell>
          <cell r="M3698">
            <v>42458</v>
          </cell>
          <cell r="N3698">
            <v>3.7065999999999999</v>
          </cell>
          <cell r="Q3698">
            <v>41893</v>
          </cell>
          <cell r="R3698">
            <v>4.24</v>
          </cell>
        </row>
        <row r="3699">
          <cell r="A3699">
            <v>41879</v>
          </cell>
          <cell r="B3699">
            <v>2.56</v>
          </cell>
          <cell r="I3699">
            <v>41673</v>
          </cell>
          <cell r="J3699">
            <v>3.5306999999999999</v>
          </cell>
          <cell r="M3699">
            <v>42459</v>
          </cell>
          <cell r="N3699">
            <v>3.7328000000000001</v>
          </cell>
          <cell r="Q3699">
            <v>41894</v>
          </cell>
          <cell r="R3699">
            <v>4.33</v>
          </cell>
        </row>
        <row r="3700">
          <cell r="A3700">
            <v>41880</v>
          </cell>
          <cell r="B3700">
            <v>2.56</v>
          </cell>
          <cell r="I3700">
            <v>41674</v>
          </cell>
          <cell r="J3700">
            <v>3.601</v>
          </cell>
          <cell r="M3700">
            <v>42460</v>
          </cell>
          <cell r="N3700">
            <v>3.7305999999999999</v>
          </cell>
          <cell r="Q3700">
            <v>41897</v>
          </cell>
          <cell r="R3700">
            <v>4.32</v>
          </cell>
        </row>
        <row r="3701">
          <cell r="A3701">
            <v>41884</v>
          </cell>
          <cell r="B3701">
            <v>2.64</v>
          </cell>
          <cell r="I3701">
            <v>41675</v>
          </cell>
          <cell r="J3701">
            <v>3.6476999999999999</v>
          </cell>
          <cell r="M3701">
            <v>42461</v>
          </cell>
          <cell r="N3701">
            <v>3.7401</v>
          </cell>
          <cell r="Q3701">
            <v>41898</v>
          </cell>
          <cell r="R3701">
            <v>4.33</v>
          </cell>
        </row>
        <row r="3702">
          <cell r="A3702">
            <v>41885</v>
          </cell>
          <cell r="B3702">
            <v>2.63</v>
          </cell>
          <cell r="I3702">
            <v>41676</v>
          </cell>
          <cell r="J3702">
            <v>3.6682999999999999</v>
          </cell>
          <cell r="M3702">
            <v>42464</v>
          </cell>
          <cell r="N3702">
            <v>3.7149999999999999</v>
          </cell>
          <cell r="Q3702">
            <v>41899</v>
          </cell>
          <cell r="R3702">
            <v>4.34</v>
          </cell>
        </row>
        <row r="3703">
          <cell r="A3703">
            <v>41886</v>
          </cell>
          <cell r="B3703">
            <v>2.66</v>
          </cell>
          <cell r="I3703">
            <v>41677</v>
          </cell>
          <cell r="J3703">
            <v>3.6724999999999999</v>
          </cell>
          <cell r="M3703">
            <v>42465</v>
          </cell>
          <cell r="N3703">
            <v>3.6499000000000001</v>
          </cell>
          <cell r="Q3703">
            <v>41900</v>
          </cell>
          <cell r="R3703">
            <v>4.34</v>
          </cell>
        </row>
        <row r="3704">
          <cell r="A3704">
            <v>41887</v>
          </cell>
          <cell r="B3704">
            <v>2.67</v>
          </cell>
          <cell r="I3704">
            <v>41680</v>
          </cell>
          <cell r="J3704">
            <v>3.6503000000000001</v>
          </cell>
          <cell r="M3704">
            <v>42466</v>
          </cell>
          <cell r="N3704">
            <v>3.6762000000000001</v>
          </cell>
          <cell r="Q3704">
            <v>41901</v>
          </cell>
          <cell r="R3704">
            <v>4.28</v>
          </cell>
        </row>
        <row r="3705">
          <cell r="A3705">
            <v>41890</v>
          </cell>
          <cell r="B3705">
            <v>2.68</v>
          </cell>
          <cell r="I3705">
            <v>41681</v>
          </cell>
          <cell r="J3705">
            <v>3.6879999999999997</v>
          </cell>
          <cell r="M3705">
            <v>42467</v>
          </cell>
          <cell r="N3705">
            <v>3.6339999999999999</v>
          </cell>
          <cell r="Q3705">
            <v>41904</v>
          </cell>
          <cell r="R3705">
            <v>4.2699999999999996</v>
          </cell>
        </row>
        <row r="3706">
          <cell r="A3706">
            <v>41891</v>
          </cell>
          <cell r="B3706">
            <v>2.7</v>
          </cell>
          <cell r="I3706">
            <v>41682</v>
          </cell>
          <cell r="J3706">
            <v>3.7201</v>
          </cell>
          <cell r="M3706">
            <v>42468</v>
          </cell>
          <cell r="N3706">
            <v>3.6673999999999998</v>
          </cell>
          <cell r="Q3706">
            <v>41905</v>
          </cell>
          <cell r="R3706">
            <v>4.2300000000000004</v>
          </cell>
        </row>
        <row r="3707">
          <cell r="A3707">
            <v>41892</v>
          </cell>
          <cell r="B3707">
            <v>2.7199999999999998</v>
          </cell>
          <cell r="I3707">
            <v>41683</v>
          </cell>
          <cell r="J3707">
            <v>3.6829000000000001</v>
          </cell>
          <cell r="M3707">
            <v>42471</v>
          </cell>
          <cell r="N3707">
            <v>3.6726000000000001</v>
          </cell>
          <cell r="Q3707">
            <v>41906</v>
          </cell>
          <cell r="R3707">
            <v>4.26</v>
          </cell>
        </row>
        <row r="3708">
          <cell r="A3708">
            <v>41893</v>
          </cell>
          <cell r="B3708">
            <v>2.7199999999999998</v>
          </cell>
          <cell r="I3708">
            <v>41684</v>
          </cell>
          <cell r="J3708">
            <v>3.6968999999999999</v>
          </cell>
          <cell r="M3708">
            <v>42472</v>
          </cell>
          <cell r="N3708">
            <v>3.7048000000000001</v>
          </cell>
          <cell r="Q3708">
            <v>41907</v>
          </cell>
          <cell r="R3708">
            <v>4.2</v>
          </cell>
        </row>
        <row r="3709">
          <cell r="A3709">
            <v>41894</v>
          </cell>
          <cell r="B3709">
            <v>2.76</v>
          </cell>
          <cell r="I3709">
            <v>41687</v>
          </cell>
          <cell r="J3709">
            <v>3.6968999999999999</v>
          </cell>
          <cell r="M3709">
            <v>42473</v>
          </cell>
          <cell r="N3709">
            <v>3.6787000000000001</v>
          </cell>
          <cell r="Q3709">
            <v>41908</v>
          </cell>
          <cell r="R3709">
            <v>4.2</v>
          </cell>
        </row>
        <row r="3710">
          <cell r="A3710">
            <v>41897</v>
          </cell>
          <cell r="B3710">
            <v>2.76</v>
          </cell>
          <cell r="I3710">
            <v>41688</v>
          </cell>
          <cell r="J3710">
            <v>3.6776999999999997</v>
          </cell>
          <cell r="M3710">
            <v>42474</v>
          </cell>
          <cell r="N3710">
            <v>3.7056</v>
          </cell>
          <cell r="Q3710">
            <v>41911</v>
          </cell>
          <cell r="R3710">
            <v>4.17</v>
          </cell>
        </row>
        <row r="3711">
          <cell r="A3711">
            <v>41898</v>
          </cell>
          <cell r="B3711">
            <v>2.77</v>
          </cell>
          <cell r="I3711">
            <v>41689</v>
          </cell>
          <cell r="J3711">
            <v>3.7126999999999999</v>
          </cell>
          <cell r="M3711">
            <v>42475</v>
          </cell>
          <cell r="N3711">
            <v>3.6743999999999999</v>
          </cell>
          <cell r="Q3711">
            <v>41912</v>
          </cell>
          <cell r="R3711">
            <v>4.2</v>
          </cell>
        </row>
        <row r="3712">
          <cell r="A3712">
            <v>41899</v>
          </cell>
          <cell r="B3712">
            <v>2.79</v>
          </cell>
          <cell r="I3712">
            <v>41690</v>
          </cell>
          <cell r="J3712">
            <v>3.7231999999999998</v>
          </cell>
          <cell r="M3712">
            <v>42478</v>
          </cell>
          <cell r="N3712">
            <v>3.7012</v>
          </cell>
          <cell r="Q3712">
            <v>41913</v>
          </cell>
          <cell r="R3712">
            <v>4.1100000000000003</v>
          </cell>
        </row>
        <row r="3713">
          <cell r="A3713">
            <v>41900</v>
          </cell>
          <cell r="B3713">
            <v>2.79</v>
          </cell>
          <cell r="I3713">
            <v>41691</v>
          </cell>
          <cell r="J3713">
            <v>3.6934</v>
          </cell>
          <cell r="M3713">
            <v>42479</v>
          </cell>
          <cell r="N3713">
            <v>3.7134999999999998</v>
          </cell>
          <cell r="Q3713">
            <v>41914</v>
          </cell>
          <cell r="R3713">
            <v>4.1500000000000004</v>
          </cell>
        </row>
        <row r="3714">
          <cell r="A3714">
            <v>41901</v>
          </cell>
          <cell r="B3714">
            <v>2.76</v>
          </cell>
          <cell r="I3714">
            <v>41694</v>
          </cell>
          <cell r="J3714">
            <v>3.6985999999999999</v>
          </cell>
          <cell r="M3714">
            <v>42480</v>
          </cell>
          <cell r="N3714">
            <v>3.7216</v>
          </cell>
          <cell r="Q3714">
            <v>41915</v>
          </cell>
          <cell r="R3714">
            <v>4.13</v>
          </cell>
        </row>
        <row r="3715">
          <cell r="A3715">
            <v>41904</v>
          </cell>
          <cell r="B3715">
            <v>2.74</v>
          </cell>
          <cell r="I3715">
            <v>41695</v>
          </cell>
          <cell r="J3715">
            <v>3.6585999999999999</v>
          </cell>
          <cell r="M3715">
            <v>42481</v>
          </cell>
          <cell r="N3715">
            <v>3.7370000000000001</v>
          </cell>
          <cell r="Q3715">
            <v>41918</v>
          </cell>
          <cell r="R3715">
            <v>4.12</v>
          </cell>
        </row>
        <row r="3716">
          <cell r="A3716">
            <v>41905</v>
          </cell>
          <cell r="B3716">
            <v>2.7199999999999998</v>
          </cell>
          <cell r="I3716">
            <v>41696</v>
          </cell>
          <cell r="J3716">
            <v>3.6249000000000002</v>
          </cell>
          <cell r="M3716">
            <v>42482</v>
          </cell>
          <cell r="N3716">
            <v>3.7488000000000001</v>
          </cell>
          <cell r="Q3716">
            <v>41919</v>
          </cell>
          <cell r="R3716">
            <v>4.05</v>
          </cell>
        </row>
        <row r="3717">
          <cell r="A3717">
            <v>41906</v>
          </cell>
          <cell r="B3717">
            <v>2.73</v>
          </cell>
          <cell r="I3717">
            <v>41697</v>
          </cell>
          <cell r="J3717">
            <v>3.5916000000000001</v>
          </cell>
          <cell r="M3717">
            <v>42485</v>
          </cell>
          <cell r="N3717">
            <v>3.7662</v>
          </cell>
          <cell r="Q3717">
            <v>41920</v>
          </cell>
          <cell r="R3717">
            <v>4.0599999999999996</v>
          </cell>
        </row>
        <row r="3718">
          <cell r="A3718">
            <v>41907</v>
          </cell>
          <cell r="B3718">
            <v>2.68</v>
          </cell>
          <cell r="I3718">
            <v>41698</v>
          </cell>
          <cell r="J3718">
            <v>3.5822000000000003</v>
          </cell>
          <cell r="M3718">
            <v>42486</v>
          </cell>
          <cell r="N3718">
            <v>3.7260999999999997</v>
          </cell>
          <cell r="Q3718">
            <v>41921</v>
          </cell>
          <cell r="R3718">
            <v>4.0599999999999996</v>
          </cell>
        </row>
        <row r="3719">
          <cell r="A3719">
            <v>41908</v>
          </cell>
          <cell r="B3719">
            <v>2.68</v>
          </cell>
          <cell r="I3719">
            <v>41701</v>
          </cell>
          <cell r="J3719">
            <v>3.5541999999999998</v>
          </cell>
          <cell r="M3719">
            <v>42487</v>
          </cell>
          <cell r="N3719">
            <v>3.6837</v>
          </cell>
          <cell r="Q3719">
            <v>41922</v>
          </cell>
          <cell r="R3719">
            <v>4.03</v>
          </cell>
        </row>
        <row r="3720">
          <cell r="A3720">
            <v>41911</v>
          </cell>
          <cell r="B3720">
            <v>2.65</v>
          </cell>
          <cell r="I3720">
            <v>41702</v>
          </cell>
          <cell r="J3720">
            <v>3.6473</v>
          </cell>
          <cell r="M3720">
            <v>42488</v>
          </cell>
          <cell r="N3720">
            <v>3.6611000000000002</v>
          </cell>
          <cell r="Q3720">
            <v>41926</v>
          </cell>
          <cell r="R3720">
            <v>3.96</v>
          </cell>
        </row>
        <row r="3721">
          <cell r="A3721">
            <v>41912</v>
          </cell>
          <cell r="B3721">
            <v>2.67</v>
          </cell>
          <cell r="I3721">
            <v>41703</v>
          </cell>
          <cell r="J3721">
            <v>3.6473</v>
          </cell>
          <cell r="M3721">
            <v>42489</v>
          </cell>
          <cell r="N3721">
            <v>3.6631</v>
          </cell>
          <cell r="Q3721">
            <v>41927</v>
          </cell>
          <cell r="R3721">
            <v>3.94</v>
          </cell>
        </row>
        <row r="3722">
          <cell r="A3722">
            <v>41913</v>
          </cell>
          <cell r="B3722">
            <v>2.6</v>
          </cell>
          <cell r="I3722">
            <v>41704</v>
          </cell>
          <cell r="J3722">
            <v>3.6898999999999997</v>
          </cell>
          <cell r="M3722">
            <v>42492</v>
          </cell>
          <cell r="N3722">
            <v>3.6882999999999999</v>
          </cell>
          <cell r="Q3722">
            <v>41928</v>
          </cell>
          <cell r="R3722">
            <v>3.99</v>
          </cell>
        </row>
        <row r="3723">
          <cell r="A3723">
            <v>41914</v>
          </cell>
          <cell r="B3723">
            <v>2.62</v>
          </cell>
          <cell r="I3723">
            <v>41705</v>
          </cell>
          <cell r="J3723">
            <v>3.7206000000000001</v>
          </cell>
          <cell r="M3723">
            <v>42493</v>
          </cell>
          <cell r="N3723">
            <v>3.6345999999999998</v>
          </cell>
          <cell r="Q3723">
            <v>41929</v>
          </cell>
          <cell r="R3723">
            <v>4.0199999999999996</v>
          </cell>
        </row>
        <row r="3724">
          <cell r="A3724">
            <v>41915</v>
          </cell>
          <cell r="B3724">
            <v>2.61</v>
          </cell>
          <cell r="I3724">
            <v>41708</v>
          </cell>
          <cell r="J3724">
            <v>3.7214999999999998</v>
          </cell>
          <cell r="M3724">
            <v>42494</v>
          </cell>
          <cell r="N3724">
            <v>3.5998999999999999</v>
          </cell>
          <cell r="Q3724">
            <v>41932</v>
          </cell>
          <cell r="R3724">
            <v>4.01</v>
          </cell>
        </row>
        <row r="3725">
          <cell r="A3725">
            <v>41918</v>
          </cell>
          <cell r="B3725">
            <v>2.6</v>
          </cell>
          <cell r="I3725">
            <v>41709</v>
          </cell>
          <cell r="J3725">
            <v>3.7092000000000001</v>
          </cell>
          <cell r="M3725">
            <v>42495</v>
          </cell>
          <cell r="N3725">
            <v>3.5659000000000001</v>
          </cell>
          <cell r="Q3725">
            <v>41933</v>
          </cell>
          <cell r="R3725">
            <v>4.03</v>
          </cell>
        </row>
        <row r="3726">
          <cell r="A3726">
            <v>41919</v>
          </cell>
          <cell r="B3726">
            <v>2.5499999999999998</v>
          </cell>
          <cell r="I3726">
            <v>41710</v>
          </cell>
          <cell r="J3726">
            <v>3.6733000000000002</v>
          </cell>
          <cell r="M3726">
            <v>42496</v>
          </cell>
          <cell r="N3726">
            <v>3.5861999999999998</v>
          </cell>
          <cell r="Q3726">
            <v>41934</v>
          </cell>
          <cell r="R3726">
            <v>4.04</v>
          </cell>
        </row>
        <row r="3727">
          <cell r="A3727">
            <v>41920</v>
          </cell>
          <cell r="B3727">
            <v>2.5499999999999998</v>
          </cell>
          <cell r="I3727">
            <v>41711</v>
          </cell>
          <cell r="J3727">
            <v>3.5906000000000002</v>
          </cell>
          <cell r="M3727">
            <v>42499</v>
          </cell>
          <cell r="N3727">
            <v>3.5844</v>
          </cell>
          <cell r="Q3727">
            <v>41935</v>
          </cell>
          <cell r="R3727">
            <v>4.09</v>
          </cell>
        </row>
        <row r="3728">
          <cell r="A3728">
            <v>41921</v>
          </cell>
          <cell r="B3728">
            <v>2.57</v>
          </cell>
          <cell r="I3728">
            <v>41712</v>
          </cell>
          <cell r="J3728">
            <v>3.5991999999999997</v>
          </cell>
          <cell r="M3728">
            <v>42500</v>
          </cell>
          <cell r="N3728">
            <v>3.5845000000000002</v>
          </cell>
          <cell r="Q3728">
            <v>41936</v>
          </cell>
          <cell r="R3728">
            <v>4.09</v>
          </cell>
        </row>
        <row r="3729">
          <cell r="A3729">
            <v>41922</v>
          </cell>
          <cell r="B3729">
            <v>2.54</v>
          </cell>
          <cell r="I3729">
            <v>41715</v>
          </cell>
          <cell r="J3729">
            <v>3.6282999999999999</v>
          </cell>
          <cell r="M3729">
            <v>42501</v>
          </cell>
          <cell r="N3729">
            <v>3.5901000000000001</v>
          </cell>
          <cell r="Q3729">
            <v>41939</v>
          </cell>
          <cell r="R3729">
            <v>4.08</v>
          </cell>
        </row>
        <row r="3730">
          <cell r="A3730">
            <v>41926</v>
          </cell>
          <cell r="B3730">
            <v>2.4900000000000002</v>
          </cell>
          <cell r="I3730">
            <v>41716</v>
          </cell>
          <cell r="J3730">
            <v>3.6137000000000001</v>
          </cell>
          <cell r="M3730">
            <v>42502</v>
          </cell>
          <cell r="N3730">
            <v>3.6179999999999999</v>
          </cell>
          <cell r="Q3730">
            <v>41940</v>
          </cell>
          <cell r="R3730">
            <v>4.0999999999999996</v>
          </cell>
        </row>
        <row r="3731">
          <cell r="A3731">
            <v>41927</v>
          </cell>
          <cell r="B3731">
            <v>2.4500000000000002</v>
          </cell>
          <cell r="I3731">
            <v>41717</v>
          </cell>
          <cell r="J3731">
            <v>3.6568000000000001</v>
          </cell>
          <cell r="M3731">
            <v>42503</v>
          </cell>
          <cell r="N3731">
            <v>3.5867</v>
          </cell>
          <cell r="Q3731">
            <v>41941</v>
          </cell>
          <cell r="R3731">
            <v>4.07</v>
          </cell>
        </row>
        <row r="3732">
          <cell r="A3732">
            <v>41928</v>
          </cell>
          <cell r="B3732">
            <v>2.4900000000000002</v>
          </cell>
          <cell r="I3732">
            <v>41718</v>
          </cell>
          <cell r="J3732">
            <v>3.6629</v>
          </cell>
          <cell r="M3732">
            <v>42506</v>
          </cell>
          <cell r="N3732">
            <v>3.6360000000000001</v>
          </cell>
          <cell r="Q3732">
            <v>41942</v>
          </cell>
          <cell r="R3732">
            <v>4.08</v>
          </cell>
        </row>
        <row r="3733">
          <cell r="A3733">
            <v>41929</v>
          </cell>
          <cell r="B3733">
            <v>2.52</v>
          </cell>
          <cell r="I3733">
            <v>41719</v>
          </cell>
          <cell r="J3733">
            <v>3.6067999999999998</v>
          </cell>
          <cell r="M3733">
            <v>42507</v>
          </cell>
          <cell r="N3733">
            <v>3.6292999999999997</v>
          </cell>
          <cell r="Q3733">
            <v>41943</v>
          </cell>
          <cell r="R3733">
            <v>4.0999999999999996</v>
          </cell>
        </row>
        <row r="3734">
          <cell r="A3734">
            <v>41932</v>
          </cell>
          <cell r="B3734">
            <v>2.52</v>
          </cell>
          <cell r="I3734">
            <v>41722</v>
          </cell>
          <cell r="J3734">
            <v>3.5617000000000001</v>
          </cell>
          <cell r="M3734">
            <v>42508</v>
          </cell>
          <cell r="N3734">
            <v>3.6733000000000002</v>
          </cell>
          <cell r="Q3734">
            <v>41946</v>
          </cell>
          <cell r="R3734">
            <v>4.0999999999999996</v>
          </cell>
        </row>
        <row r="3735">
          <cell r="A3735">
            <v>41933</v>
          </cell>
          <cell r="B3735">
            <v>2.5300000000000002</v>
          </cell>
          <cell r="I3735">
            <v>41723</v>
          </cell>
          <cell r="J3735">
            <v>3.5914000000000001</v>
          </cell>
          <cell r="M3735">
            <v>42509</v>
          </cell>
          <cell r="N3735">
            <v>3.6550000000000002</v>
          </cell>
          <cell r="Q3735">
            <v>41947</v>
          </cell>
          <cell r="R3735">
            <v>4.08</v>
          </cell>
        </row>
        <row r="3736">
          <cell r="A3736">
            <v>41934</v>
          </cell>
          <cell r="B3736">
            <v>2.5300000000000002</v>
          </cell>
          <cell r="I3736">
            <v>41724</v>
          </cell>
          <cell r="J3736">
            <v>3.5422000000000002</v>
          </cell>
          <cell r="M3736">
            <v>42510</v>
          </cell>
          <cell r="N3736">
            <v>3.6749000000000001</v>
          </cell>
          <cell r="Q3736">
            <v>41948</v>
          </cell>
          <cell r="R3736">
            <v>4.09</v>
          </cell>
        </row>
        <row r="3737">
          <cell r="A3737">
            <v>41935</v>
          </cell>
          <cell r="B3737">
            <v>2.56</v>
          </cell>
          <cell r="I3737">
            <v>41725</v>
          </cell>
          <cell r="J3737">
            <v>3.5270999999999999</v>
          </cell>
          <cell r="M3737">
            <v>42513</v>
          </cell>
          <cell r="N3737">
            <v>3.6749000000000001</v>
          </cell>
          <cell r="Q3737">
            <v>41949</v>
          </cell>
          <cell r="R3737">
            <v>4.12</v>
          </cell>
        </row>
        <row r="3738">
          <cell r="A3738">
            <v>41936</v>
          </cell>
          <cell r="B3738">
            <v>2.5499999999999998</v>
          </cell>
          <cell r="I3738">
            <v>41726</v>
          </cell>
          <cell r="J3738">
            <v>3.5472999999999999</v>
          </cell>
          <cell r="M3738">
            <v>42514</v>
          </cell>
          <cell r="N3738">
            <v>3.6934</v>
          </cell>
          <cell r="Q3738">
            <v>41950</v>
          </cell>
          <cell r="R3738">
            <v>4.08</v>
          </cell>
        </row>
        <row r="3739">
          <cell r="A3739">
            <v>41939</v>
          </cell>
          <cell r="B3739">
            <v>2.5499999999999998</v>
          </cell>
          <cell r="I3739">
            <v>41729</v>
          </cell>
          <cell r="J3739">
            <v>3.5583</v>
          </cell>
          <cell r="M3739">
            <v>42515</v>
          </cell>
          <cell r="N3739">
            <v>3.7054999999999998</v>
          </cell>
          <cell r="Q3739">
            <v>41953</v>
          </cell>
          <cell r="R3739">
            <v>4.12</v>
          </cell>
        </row>
        <row r="3740">
          <cell r="A3740">
            <v>41940</v>
          </cell>
          <cell r="B3740">
            <v>2.58</v>
          </cell>
          <cell r="I3740">
            <v>41730</v>
          </cell>
          <cell r="J3740">
            <v>3.6059000000000001</v>
          </cell>
          <cell r="M3740">
            <v>42516</v>
          </cell>
          <cell r="N3740">
            <v>3.6720000000000002</v>
          </cell>
          <cell r="Q3740">
            <v>41954</v>
          </cell>
          <cell r="R3740">
            <v>4.13</v>
          </cell>
        </row>
        <row r="3741">
          <cell r="A3741">
            <v>41941</v>
          </cell>
          <cell r="B3741">
            <v>2.59</v>
          </cell>
          <cell r="I3741">
            <v>41731</v>
          </cell>
          <cell r="J3741">
            <v>3.6473</v>
          </cell>
          <cell r="M3741">
            <v>42517</v>
          </cell>
          <cell r="N3741">
            <v>3.6879999999999997</v>
          </cell>
          <cell r="Q3741">
            <v>41955</v>
          </cell>
          <cell r="R3741">
            <v>4.12</v>
          </cell>
        </row>
        <row r="3742">
          <cell r="A3742">
            <v>41942</v>
          </cell>
          <cell r="B3742">
            <v>2.58</v>
          </cell>
          <cell r="I3742">
            <v>41732</v>
          </cell>
          <cell r="J3742">
            <v>3.6291000000000002</v>
          </cell>
          <cell r="M3742">
            <v>42520</v>
          </cell>
          <cell r="N3742">
            <v>3.6871</v>
          </cell>
          <cell r="Q3742">
            <v>41956</v>
          </cell>
          <cell r="R3742">
            <v>4.12</v>
          </cell>
        </row>
        <row r="3743">
          <cell r="A3743">
            <v>41943</v>
          </cell>
          <cell r="B3743">
            <v>2.59</v>
          </cell>
          <cell r="I3743">
            <v>41733</v>
          </cell>
          <cell r="J3743">
            <v>3.5836999999999999</v>
          </cell>
          <cell r="M3743">
            <v>42521</v>
          </cell>
          <cell r="N3743">
            <v>3.6588000000000003</v>
          </cell>
          <cell r="Q3743">
            <v>41957</v>
          </cell>
          <cell r="R3743">
            <v>4.09</v>
          </cell>
        </row>
        <row r="3744">
          <cell r="A3744">
            <v>41946</v>
          </cell>
          <cell r="B3744">
            <v>2.59</v>
          </cell>
          <cell r="I3744">
            <v>41736</v>
          </cell>
          <cell r="J3744">
            <v>3.5573999999999999</v>
          </cell>
          <cell r="M3744">
            <v>42522</v>
          </cell>
          <cell r="N3744">
            <v>3.6579000000000002</v>
          </cell>
          <cell r="Q3744">
            <v>41960</v>
          </cell>
          <cell r="R3744">
            <v>4.1100000000000003</v>
          </cell>
        </row>
        <row r="3745">
          <cell r="A3745">
            <v>41947</v>
          </cell>
          <cell r="B3745">
            <v>2.57</v>
          </cell>
          <cell r="I3745">
            <v>41737</v>
          </cell>
          <cell r="J3745">
            <v>3.5379</v>
          </cell>
          <cell r="M3745">
            <v>42523</v>
          </cell>
          <cell r="N3745">
            <v>3.6132999999999997</v>
          </cell>
          <cell r="Q3745">
            <v>41961</v>
          </cell>
          <cell r="R3745">
            <v>4.09</v>
          </cell>
        </row>
        <row r="3746">
          <cell r="A3746">
            <v>41948</v>
          </cell>
          <cell r="B3746">
            <v>2.59</v>
          </cell>
          <cell r="I3746">
            <v>41738</v>
          </cell>
          <cell r="J3746">
            <v>3.5726</v>
          </cell>
          <cell r="M3746">
            <v>42524</v>
          </cell>
          <cell r="N3746">
            <v>3.5655000000000001</v>
          </cell>
          <cell r="Q3746">
            <v>41962</v>
          </cell>
          <cell r="R3746">
            <v>4.12</v>
          </cell>
        </row>
        <row r="3747">
          <cell r="A3747">
            <v>41949</v>
          </cell>
          <cell r="B3747">
            <v>2.63</v>
          </cell>
          <cell r="I3747">
            <v>41739</v>
          </cell>
          <cell r="J3747">
            <v>3.5194000000000001</v>
          </cell>
          <cell r="M3747">
            <v>42527</v>
          </cell>
          <cell r="N3747">
            <v>3.6230000000000002</v>
          </cell>
          <cell r="Q3747">
            <v>41963</v>
          </cell>
          <cell r="R3747">
            <v>4.12</v>
          </cell>
        </row>
        <row r="3748">
          <cell r="A3748">
            <v>41950</v>
          </cell>
          <cell r="B3748">
            <v>2.6</v>
          </cell>
          <cell r="I3748">
            <v>41740</v>
          </cell>
          <cell r="J3748">
            <v>3.4826999999999999</v>
          </cell>
          <cell r="M3748">
            <v>42528</v>
          </cell>
          <cell r="N3748">
            <v>3.6192000000000002</v>
          </cell>
          <cell r="Q3748">
            <v>41964</v>
          </cell>
          <cell r="R3748">
            <v>4.08</v>
          </cell>
        </row>
        <row r="3749">
          <cell r="A3749">
            <v>41953</v>
          </cell>
          <cell r="B3749">
            <v>2.61</v>
          </cell>
          <cell r="I3749">
            <v>41743</v>
          </cell>
          <cell r="J3749">
            <v>3.4876</v>
          </cell>
          <cell r="M3749">
            <v>42529</v>
          </cell>
          <cell r="N3749">
            <v>3.6085000000000003</v>
          </cell>
          <cell r="Q3749">
            <v>41967</v>
          </cell>
          <cell r="R3749">
            <v>4.09</v>
          </cell>
        </row>
        <row r="3750">
          <cell r="A3750">
            <v>41955</v>
          </cell>
          <cell r="B3750">
            <v>2.62</v>
          </cell>
          <cell r="I3750">
            <v>41744</v>
          </cell>
          <cell r="J3750">
            <v>3.4611000000000001</v>
          </cell>
          <cell r="M3750">
            <v>42530</v>
          </cell>
          <cell r="N3750">
            <v>3.5872000000000002</v>
          </cell>
          <cell r="Q3750">
            <v>41968</v>
          </cell>
          <cell r="R3750">
            <v>4.04</v>
          </cell>
        </row>
        <row r="3751">
          <cell r="A3751">
            <v>41956</v>
          </cell>
          <cell r="B3751">
            <v>2.61</v>
          </cell>
          <cell r="I3751">
            <v>41745</v>
          </cell>
          <cell r="J3751">
            <v>3.4436999999999998</v>
          </cell>
          <cell r="M3751">
            <v>42531</v>
          </cell>
          <cell r="N3751">
            <v>3.5367999999999999</v>
          </cell>
          <cell r="Q3751">
            <v>41969</v>
          </cell>
          <cell r="R3751">
            <v>4.0199999999999996</v>
          </cell>
        </row>
        <row r="3752">
          <cell r="A3752">
            <v>41957</v>
          </cell>
          <cell r="B3752">
            <v>2.59</v>
          </cell>
          <cell r="I3752">
            <v>41746</v>
          </cell>
          <cell r="J3752">
            <v>3.5219</v>
          </cell>
          <cell r="M3752">
            <v>42534</v>
          </cell>
          <cell r="N3752">
            <v>3.5362</v>
          </cell>
          <cell r="Q3752">
            <v>41971</v>
          </cell>
          <cell r="R3752">
            <v>3.99</v>
          </cell>
        </row>
        <row r="3753">
          <cell r="A3753">
            <v>41960</v>
          </cell>
          <cell r="B3753">
            <v>2.58</v>
          </cell>
          <cell r="I3753">
            <v>41747</v>
          </cell>
          <cell r="J3753">
            <v>3.5219</v>
          </cell>
          <cell r="M3753">
            <v>42535</v>
          </cell>
          <cell r="N3753">
            <v>3.5438000000000001</v>
          </cell>
          <cell r="Q3753">
            <v>41974</v>
          </cell>
          <cell r="R3753">
            <v>4.03</v>
          </cell>
        </row>
        <row r="3754">
          <cell r="A3754">
            <v>41961</v>
          </cell>
          <cell r="B3754">
            <v>2.56</v>
          </cell>
          <cell r="I3754">
            <v>41750</v>
          </cell>
          <cell r="J3754">
            <v>3.5219</v>
          </cell>
          <cell r="M3754">
            <v>42536</v>
          </cell>
          <cell r="N3754">
            <v>3.5225</v>
          </cell>
          <cell r="Q3754">
            <v>41975</v>
          </cell>
          <cell r="R3754">
            <v>4.09</v>
          </cell>
        </row>
        <row r="3755">
          <cell r="A3755">
            <v>41962</v>
          </cell>
          <cell r="B3755">
            <v>2.6</v>
          </cell>
          <cell r="I3755">
            <v>41751</v>
          </cell>
          <cell r="J3755">
            <v>3.4942000000000002</v>
          </cell>
          <cell r="M3755">
            <v>42537</v>
          </cell>
          <cell r="N3755">
            <v>3.5207999999999999</v>
          </cell>
          <cell r="Q3755">
            <v>41976</v>
          </cell>
          <cell r="R3755">
            <v>4.08</v>
          </cell>
        </row>
        <row r="3756">
          <cell r="A3756">
            <v>41964</v>
          </cell>
          <cell r="B3756">
            <v>2.5499999999999998</v>
          </cell>
          <cell r="I3756">
            <v>41752</v>
          </cell>
          <cell r="J3756">
            <v>3.4784000000000002</v>
          </cell>
          <cell r="M3756">
            <v>42538</v>
          </cell>
          <cell r="N3756">
            <v>3.5333999999999999</v>
          </cell>
          <cell r="Q3756">
            <v>41977</v>
          </cell>
          <cell r="R3756">
            <v>4.04</v>
          </cell>
        </row>
        <row r="3757">
          <cell r="A3757">
            <v>41967</v>
          </cell>
          <cell r="B3757">
            <v>2.52</v>
          </cell>
          <cell r="I3757">
            <v>41753</v>
          </cell>
          <cell r="J3757">
            <v>3.4527000000000001</v>
          </cell>
          <cell r="M3757">
            <v>42541</v>
          </cell>
          <cell r="N3757">
            <v>3.6057000000000001</v>
          </cell>
          <cell r="Q3757">
            <v>41978</v>
          </cell>
          <cell r="R3757">
            <v>4.0599999999999996</v>
          </cell>
        </row>
        <row r="3758">
          <cell r="A3758">
            <v>41968</v>
          </cell>
          <cell r="B3758">
            <v>2.4900000000000002</v>
          </cell>
          <cell r="I3758">
            <v>41754</v>
          </cell>
          <cell r="J3758">
            <v>3.4428000000000001</v>
          </cell>
          <cell r="M3758">
            <v>42542</v>
          </cell>
          <cell r="N3758">
            <v>3.649</v>
          </cell>
          <cell r="Q3758">
            <v>41981</v>
          </cell>
          <cell r="R3758">
            <v>4</v>
          </cell>
        </row>
        <row r="3759">
          <cell r="A3759">
            <v>41969</v>
          </cell>
          <cell r="B3759">
            <v>2.48</v>
          </cell>
          <cell r="I3759">
            <v>41757</v>
          </cell>
          <cell r="J3759">
            <v>3.4859</v>
          </cell>
          <cell r="M3759">
            <v>42543</v>
          </cell>
          <cell r="N3759">
            <v>3.6333000000000002</v>
          </cell>
          <cell r="Q3759">
            <v>41982</v>
          </cell>
          <cell r="R3759">
            <v>3.9699999999999998</v>
          </cell>
        </row>
        <row r="3760">
          <cell r="A3760">
            <v>41970</v>
          </cell>
          <cell r="B3760">
            <v>2.4500000000000002</v>
          </cell>
          <cell r="I3760">
            <v>41758</v>
          </cell>
          <cell r="J3760">
            <v>3.4866999999999999</v>
          </cell>
          <cell r="M3760">
            <v>42544</v>
          </cell>
          <cell r="N3760">
            <v>3.6705000000000001</v>
          </cell>
          <cell r="Q3760">
            <v>41983</v>
          </cell>
          <cell r="R3760">
            <v>3.93</v>
          </cell>
        </row>
        <row r="3761">
          <cell r="A3761">
            <v>41971</v>
          </cell>
          <cell r="B3761">
            <v>2.41</v>
          </cell>
          <cell r="I3761">
            <v>41759</v>
          </cell>
          <cell r="J3761">
            <v>3.4592999999999998</v>
          </cell>
          <cell r="M3761">
            <v>42545</v>
          </cell>
          <cell r="N3761">
            <v>3.5968</v>
          </cell>
          <cell r="Q3761">
            <v>41984</v>
          </cell>
          <cell r="R3761">
            <v>3.92</v>
          </cell>
        </row>
        <row r="3762">
          <cell r="A3762">
            <v>41974</v>
          </cell>
          <cell r="B3762">
            <v>2.44</v>
          </cell>
          <cell r="I3762">
            <v>41760</v>
          </cell>
          <cell r="J3762">
            <v>3.4131999999999998</v>
          </cell>
          <cell r="M3762">
            <v>42548</v>
          </cell>
          <cell r="N3762">
            <v>3.5148999999999999</v>
          </cell>
          <cell r="Q3762">
            <v>41985</v>
          </cell>
          <cell r="R3762">
            <v>3.87</v>
          </cell>
        </row>
        <row r="3763">
          <cell r="A3763">
            <v>41975</v>
          </cell>
          <cell r="B3763">
            <v>2.5</v>
          </cell>
          <cell r="I3763">
            <v>41761</v>
          </cell>
          <cell r="J3763">
            <v>3.3668</v>
          </cell>
          <cell r="M3763">
            <v>42549</v>
          </cell>
          <cell r="N3763">
            <v>3.5198999999999998</v>
          </cell>
          <cell r="Q3763">
            <v>41988</v>
          </cell>
          <cell r="R3763">
            <v>3.86</v>
          </cell>
        </row>
        <row r="3764">
          <cell r="A3764">
            <v>41976</v>
          </cell>
          <cell r="B3764">
            <v>2.4900000000000002</v>
          </cell>
          <cell r="I3764">
            <v>41764</v>
          </cell>
          <cell r="J3764">
            <v>3.4074</v>
          </cell>
          <cell r="M3764">
            <v>42550</v>
          </cell>
          <cell r="N3764">
            <v>3.5468000000000002</v>
          </cell>
          <cell r="Q3764">
            <v>41989</v>
          </cell>
          <cell r="R3764">
            <v>3.82</v>
          </cell>
        </row>
        <row r="3765">
          <cell r="A3765">
            <v>41977</v>
          </cell>
          <cell r="B3765">
            <v>2.46</v>
          </cell>
          <cell r="I3765">
            <v>41765</v>
          </cell>
          <cell r="J3765">
            <v>3.383</v>
          </cell>
          <cell r="M3765">
            <v>42551</v>
          </cell>
          <cell r="N3765">
            <v>3.5009999999999999</v>
          </cell>
          <cell r="Q3765">
            <v>41990</v>
          </cell>
          <cell r="R3765">
            <v>3.89</v>
          </cell>
        </row>
        <row r="3766">
          <cell r="A3766">
            <v>41978</v>
          </cell>
          <cell r="B3766">
            <v>2.48</v>
          </cell>
          <cell r="I3766">
            <v>41766</v>
          </cell>
          <cell r="J3766">
            <v>3.4024999999999999</v>
          </cell>
          <cell r="M3766">
            <v>42552</v>
          </cell>
          <cell r="N3766">
            <v>3.5009999999999999</v>
          </cell>
          <cell r="Q3766">
            <v>41991</v>
          </cell>
          <cell r="R3766">
            <v>3.94</v>
          </cell>
        </row>
        <row r="3767">
          <cell r="A3767">
            <v>41981</v>
          </cell>
          <cell r="B3767">
            <v>2.42</v>
          </cell>
          <cell r="I3767">
            <v>41767</v>
          </cell>
          <cell r="J3767">
            <v>3.4344000000000001</v>
          </cell>
          <cell r="M3767">
            <v>42555</v>
          </cell>
          <cell r="N3767">
            <v>3.4546000000000001</v>
          </cell>
          <cell r="Q3767">
            <v>41992</v>
          </cell>
          <cell r="R3767">
            <v>3.9</v>
          </cell>
        </row>
        <row r="3768">
          <cell r="A3768">
            <v>41982</v>
          </cell>
          <cell r="B3768">
            <v>2.41</v>
          </cell>
          <cell r="I3768">
            <v>41768</v>
          </cell>
          <cell r="J3768">
            <v>3.4634</v>
          </cell>
          <cell r="M3768">
            <v>42556</v>
          </cell>
          <cell r="N3768">
            <v>3.3797000000000001</v>
          </cell>
          <cell r="Q3768">
            <v>41995</v>
          </cell>
          <cell r="R3768">
            <v>3.88</v>
          </cell>
        </row>
        <row r="3769">
          <cell r="A3769">
            <v>41983</v>
          </cell>
          <cell r="B3769">
            <v>2.38</v>
          </cell>
          <cell r="I3769">
            <v>41771</v>
          </cell>
          <cell r="J3769">
            <v>3.4967000000000001</v>
          </cell>
          <cell r="M3769">
            <v>42557</v>
          </cell>
          <cell r="N3769">
            <v>3.3425000000000002</v>
          </cell>
          <cell r="Q3769">
            <v>41996</v>
          </cell>
          <cell r="R3769">
            <v>3.98</v>
          </cell>
        </row>
        <row r="3770">
          <cell r="A3770">
            <v>41984</v>
          </cell>
          <cell r="B3770">
            <v>2.37</v>
          </cell>
          <cell r="I3770">
            <v>41772</v>
          </cell>
          <cell r="J3770">
            <v>3.4464000000000001</v>
          </cell>
          <cell r="M3770">
            <v>42558</v>
          </cell>
          <cell r="N3770">
            <v>3.34</v>
          </cell>
          <cell r="Q3770">
            <v>41997</v>
          </cell>
          <cell r="R3770">
            <v>3.96</v>
          </cell>
        </row>
        <row r="3771">
          <cell r="A3771">
            <v>41985</v>
          </cell>
          <cell r="B3771">
            <v>2.31</v>
          </cell>
          <cell r="I3771">
            <v>41773</v>
          </cell>
          <cell r="J3771">
            <v>3.3767</v>
          </cell>
          <cell r="M3771">
            <v>42559</v>
          </cell>
          <cell r="N3771">
            <v>3.3254000000000001</v>
          </cell>
          <cell r="Q3771">
            <v>41999</v>
          </cell>
          <cell r="R3771">
            <v>3.94</v>
          </cell>
        </row>
        <row r="3772">
          <cell r="A3772">
            <v>41988</v>
          </cell>
          <cell r="B3772">
            <v>2.3199999999999998</v>
          </cell>
          <cell r="I3772">
            <v>41774</v>
          </cell>
          <cell r="J3772">
            <v>3.3245</v>
          </cell>
          <cell r="M3772">
            <v>42562</v>
          </cell>
          <cell r="N3772">
            <v>3.3367</v>
          </cell>
          <cell r="Q3772">
            <v>42002</v>
          </cell>
          <cell r="R3772">
            <v>3.9</v>
          </cell>
        </row>
        <row r="3773">
          <cell r="A3773">
            <v>41989</v>
          </cell>
          <cell r="B3773">
            <v>2.29</v>
          </cell>
          <cell r="I3773">
            <v>41775</v>
          </cell>
          <cell r="J3773">
            <v>3.3460000000000001</v>
          </cell>
          <cell r="M3773">
            <v>42563</v>
          </cell>
          <cell r="N3773">
            <v>3.4278</v>
          </cell>
          <cell r="Q3773">
            <v>42003</v>
          </cell>
          <cell r="R3773">
            <v>3.88</v>
          </cell>
        </row>
        <row r="3774">
          <cell r="A3774">
            <v>41990</v>
          </cell>
          <cell r="B3774">
            <v>2.34</v>
          </cell>
          <cell r="I3774">
            <v>41778</v>
          </cell>
          <cell r="J3774">
            <v>3.3858000000000001</v>
          </cell>
          <cell r="M3774">
            <v>42564</v>
          </cell>
          <cell r="N3774">
            <v>3.3772000000000002</v>
          </cell>
          <cell r="Q3774">
            <v>42004</v>
          </cell>
          <cell r="R3774">
            <v>3.87</v>
          </cell>
        </row>
        <row r="3775">
          <cell r="A3775">
            <v>41991</v>
          </cell>
          <cell r="B3775">
            <v>2.39</v>
          </cell>
          <cell r="I3775">
            <v>41779</v>
          </cell>
          <cell r="J3775">
            <v>3.3833000000000002</v>
          </cell>
          <cell r="M3775">
            <v>42565</v>
          </cell>
          <cell r="N3775">
            <v>3.4253</v>
          </cell>
          <cell r="Q3775">
            <v>42006</v>
          </cell>
          <cell r="R3775">
            <v>3.82</v>
          </cell>
        </row>
        <row r="3776">
          <cell r="A3776">
            <v>41992</v>
          </cell>
          <cell r="B3776">
            <v>2.34</v>
          </cell>
          <cell r="I3776">
            <v>41780</v>
          </cell>
          <cell r="J3776">
            <v>3.4117999999999999</v>
          </cell>
          <cell r="M3776">
            <v>42566</v>
          </cell>
          <cell r="N3776">
            <v>3.4963000000000002</v>
          </cell>
          <cell r="Q3776">
            <v>42009</v>
          </cell>
          <cell r="R3776">
            <v>3.74</v>
          </cell>
        </row>
        <row r="3777">
          <cell r="A3777">
            <v>41995</v>
          </cell>
          <cell r="B3777">
            <v>2.34</v>
          </cell>
          <cell r="I3777">
            <v>41781</v>
          </cell>
          <cell r="J3777">
            <v>3.4260999999999999</v>
          </cell>
          <cell r="M3777">
            <v>42569</v>
          </cell>
          <cell r="N3777">
            <v>3.4855</v>
          </cell>
          <cell r="Q3777">
            <v>42010</v>
          </cell>
          <cell r="R3777">
            <v>3.66</v>
          </cell>
        </row>
        <row r="3778">
          <cell r="A3778">
            <v>41996</v>
          </cell>
          <cell r="B3778">
            <v>2.42</v>
          </cell>
          <cell r="I3778">
            <v>41782</v>
          </cell>
          <cell r="J3778">
            <v>3.3933</v>
          </cell>
          <cell r="M3778">
            <v>42570</v>
          </cell>
          <cell r="N3778">
            <v>3.4619</v>
          </cell>
          <cell r="Q3778">
            <v>42011</v>
          </cell>
          <cell r="R3778">
            <v>3.65</v>
          </cell>
        </row>
        <row r="3779">
          <cell r="A3779">
            <v>41997</v>
          </cell>
          <cell r="B3779">
            <v>2.4300000000000002</v>
          </cell>
          <cell r="I3779">
            <v>41785</v>
          </cell>
          <cell r="J3779">
            <v>3.3933</v>
          </cell>
          <cell r="M3779">
            <v>42571</v>
          </cell>
          <cell r="N3779">
            <v>3.4912000000000001</v>
          </cell>
          <cell r="Q3779">
            <v>42012</v>
          </cell>
          <cell r="R3779">
            <v>3.7199999999999998</v>
          </cell>
        </row>
        <row r="3780">
          <cell r="A3780">
            <v>42002</v>
          </cell>
          <cell r="B3780">
            <v>2.38</v>
          </cell>
          <cell r="I3780">
            <v>41786</v>
          </cell>
          <cell r="J3780">
            <v>3.3608000000000002</v>
          </cell>
          <cell r="M3780">
            <v>42572</v>
          </cell>
          <cell r="N3780">
            <v>3.4855</v>
          </cell>
          <cell r="Q3780">
            <v>42013</v>
          </cell>
          <cell r="R3780">
            <v>3.68</v>
          </cell>
        </row>
        <row r="3781">
          <cell r="A3781">
            <v>42003</v>
          </cell>
          <cell r="B3781">
            <v>2.36</v>
          </cell>
          <cell r="I3781">
            <v>41787</v>
          </cell>
          <cell r="J3781">
            <v>3.2942</v>
          </cell>
          <cell r="M3781">
            <v>42573</v>
          </cell>
          <cell r="N3781">
            <v>3.4472</v>
          </cell>
          <cell r="Q3781">
            <v>42016</v>
          </cell>
          <cell r="R3781">
            <v>3.62</v>
          </cell>
        </row>
        <row r="3782">
          <cell r="A3782">
            <v>42004</v>
          </cell>
          <cell r="B3782">
            <v>2.33</v>
          </cell>
          <cell r="I3782">
            <v>41788</v>
          </cell>
          <cell r="J3782">
            <v>3.3228</v>
          </cell>
          <cell r="M3782">
            <v>42576</v>
          </cell>
          <cell r="N3782">
            <v>3.4439000000000002</v>
          </cell>
          <cell r="Q3782">
            <v>42017</v>
          </cell>
          <cell r="R3782">
            <v>3.61</v>
          </cell>
        </row>
        <row r="3783">
          <cell r="A3783">
            <v>42006</v>
          </cell>
          <cell r="B3783">
            <v>2.2999999999999998</v>
          </cell>
          <cell r="I3783">
            <v>41789</v>
          </cell>
          <cell r="J3783">
            <v>3.3277000000000001</v>
          </cell>
          <cell r="M3783">
            <v>42577</v>
          </cell>
          <cell r="N3783">
            <v>3.4384999999999999</v>
          </cell>
          <cell r="Q3783">
            <v>42018</v>
          </cell>
          <cell r="R3783">
            <v>3.57</v>
          </cell>
        </row>
        <row r="3784">
          <cell r="A3784">
            <v>42009</v>
          </cell>
          <cell r="B3784">
            <v>2.25</v>
          </cell>
          <cell r="I3784">
            <v>41792</v>
          </cell>
          <cell r="J3784">
            <v>3.3691</v>
          </cell>
          <cell r="M3784">
            <v>42578</v>
          </cell>
          <cell r="N3784">
            <v>3.4001999999999999</v>
          </cell>
          <cell r="Q3784">
            <v>42019</v>
          </cell>
          <cell r="R3784">
            <v>3.5300000000000002</v>
          </cell>
        </row>
        <row r="3785">
          <cell r="A3785">
            <v>42010</v>
          </cell>
          <cell r="B3785">
            <v>2.21</v>
          </cell>
          <cell r="I3785">
            <v>41793</v>
          </cell>
          <cell r="J3785">
            <v>3.4379</v>
          </cell>
          <cell r="M3785">
            <v>42579</v>
          </cell>
          <cell r="N3785">
            <v>3.3951000000000002</v>
          </cell>
          <cell r="Q3785">
            <v>42020</v>
          </cell>
          <cell r="R3785">
            <v>3.55</v>
          </cell>
        </row>
        <row r="3786">
          <cell r="A3786">
            <v>42011</v>
          </cell>
          <cell r="B3786">
            <v>2.21</v>
          </cell>
          <cell r="I3786">
            <v>41794</v>
          </cell>
          <cell r="J3786">
            <v>3.4396</v>
          </cell>
          <cell r="M3786">
            <v>42580</v>
          </cell>
          <cell r="N3786">
            <v>3.3582999999999998</v>
          </cell>
          <cell r="Q3786">
            <v>42024</v>
          </cell>
          <cell r="R3786">
            <v>3.52</v>
          </cell>
        </row>
        <row r="3787">
          <cell r="A3787">
            <v>42012</v>
          </cell>
          <cell r="B3787">
            <v>2.27</v>
          </cell>
          <cell r="I3787">
            <v>41795</v>
          </cell>
          <cell r="J3787">
            <v>3.4361999999999999</v>
          </cell>
          <cell r="M3787">
            <v>42583</v>
          </cell>
          <cell r="N3787">
            <v>3.3582999999999998</v>
          </cell>
          <cell r="Q3787">
            <v>42025</v>
          </cell>
          <cell r="R3787">
            <v>3.56</v>
          </cell>
        </row>
        <row r="3788">
          <cell r="A3788">
            <v>42013</v>
          </cell>
          <cell r="B3788">
            <v>2.23</v>
          </cell>
          <cell r="I3788">
            <v>41796</v>
          </cell>
          <cell r="J3788">
            <v>3.4319999999999999</v>
          </cell>
          <cell r="M3788">
            <v>42584</v>
          </cell>
          <cell r="N3788">
            <v>3.3826999999999998</v>
          </cell>
          <cell r="Q3788">
            <v>42026</v>
          </cell>
          <cell r="R3788">
            <v>3.59</v>
          </cell>
        </row>
        <row r="3789">
          <cell r="A3789">
            <v>42016</v>
          </cell>
          <cell r="B3789">
            <v>2.1800000000000002</v>
          </cell>
          <cell r="I3789">
            <v>41799</v>
          </cell>
          <cell r="J3789">
            <v>3.4388000000000001</v>
          </cell>
          <cell r="M3789">
            <v>42585</v>
          </cell>
          <cell r="N3789">
            <v>3.3909000000000002</v>
          </cell>
          <cell r="Q3789">
            <v>42027</v>
          </cell>
          <cell r="R3789">
            <v>3.51</v>
          </cell>
        </row>
        <row r="3790">
          <cell r="A3790">
            <v>42017</v>
          </cell>
          <cell r="B3790">
            <v>2.17</v>
          </cell>
          <cell r="I3790">
            <v>41800</v>
          </cell>
          <cell r="J3790">
            <v>3.4779</v>
          </cell>
          <cell r="M3790">
            <v>42586</v>
          </cell>
          <cell r="N3790">
            <v>3.3601000000000001</v>
          </cell>
          <cell r="Q3790">
            <v>42030</v>
          </cell>
          <cell r="R3790">
            <v>3.52</v>
          </cell>
        </row>
        <row r="3791">
          <cell r="A3791">
            <v>42018</v>
          </cell>
          <cell r="B3791">
            <v>2.13</v>
          </cell>
          <cell r="I3791">
            <v>41801</v>
          </cell>
          <cell r="J3791">
            <v>3.4659</v>
          </cell>
          <cell r="M3791">
            <v>42587</v>
          </cell>
          <cell r="N3791">
            <v>3.4003000000000001</v>
          </cell>
          <cell r="Q3791">
            <v>42031</v>
          </cell>
          <cell r="R3791">
            <v>3.52</v>
          </cell>
        </row>
        <row r="3792">
          <cell r="A3792">
            <v>42019</v>
          </cell>
          <cell r="B3792">
            <v>2.06</v>
          </cell>
          <cell r="I3792">
            <v>41802</v>
          </cell>
          <cell r="J3792">
            <v>3.4100999999999999</v>
          </cell>
          <cell r="M3792">
            <v>42590</v>
          </cell>
          <cell r="N3792">
            <v>3.3986999999999998</v>
          </cell>
          <cell r="Q3792">
            <v>42032</v>
          </cell>
          <cell r="R3792">
            <v>3.41</v>
          </cell>
        </row>
        <row r="3793">
          <cell r="A3793">
            <v>42020</v>
          </cell>
          <cell r="B3793">
            <v>2.1</v>
          </cell>
          <cell r="I3793">
            <v>41803</v>
          </cell>
          <cell r="J3793">
            <v>3.4134000000000002</v>
          </cell>
          <cell r="M3793">
            <v>42591</v>
          </cell>
          <cell r="N3793">
            <v>3.3425000000000002</v>
          </cell>
          <cell r="Q3793">
            <v>42033</v>
          </cell>
          <cell r="R3793">
            <v>3.44</v>
          </cell>
        </row>
        <row r="3794">
          <cell r="A3794">
            <v>42023</v>
          </cell>
          <cell r="B3794">
            <v>2.08</v>
          </cell>
          <cell r="I3794">
            <v>41806</v>
          </cell>
          <cell r="J3794">
            <v>3.3957999999999999</v>
          </cell>
          <cell r="M3794">
            <v>42592</v>
          </cell>
          <cell r="N3794">
            <v>3.3264</v>
          </cell>
          <cell r="Q3794">
            <v>42034</v>
          </cell>
          <cell r="R3794">
            <v>3.38</v>
          </cell>
        </row>
        <row r="3795">
          <cell r="A3795">
            <v>42024</v>
          </cell>
          <cell r="B3795">
            <v>2.06</v>
          </cell>
          <cell r="I3795">
            <v>41807</v>
          </cell>
          <cell r="J3795">
            <v>3.4420999999999999</v>
          </cell>
          <cell r="M3795">
            <v>42593</v>
          </cell>
          <cell r="N3795">
            <v>3.3681000000000001</v>
          </cell>
          <cell r="Q3795">
            <v>42037</v>
          </cell>
          <cell r="R3795">
            <v>3.38</v>
          </cell>
        </row>
        <row r="3796">
          <cell r="A3796">
            <v>42025</v>
          </cell>
          <cell r="B3796">
            <v>2.04</v>
          </cell>
          <cell r="I3796">
            <v>41808</v>
          </cell>
          <cell r="J3796">
            <v>3.4007999999999998</v>
          </cell>
          <cell r="M3796">
            <v>42594</v>
          </cell>
          <cell r="N3796">
            <v>3.3435999999999999</v>
          </cell>
          <cell r="Q3796">
            <v>42038</v>
          </cell>
          <cell r="R3796">
            <v>3.5</v>
          </cell>
        </row>
        <row r="3797">
          <cell r="A3797">
            <v>42026</v>
          </cell>
          <cell r="B3797">
            <v>2.06</v>
          </cell>
          <cell r="I3797">
            <v>41809</v>
          </cell>
          <cell r="J3797">
            <v>3.4660000000000002</v>
          </cell>
          <cell r="M3797">
            <v>42597</v>
          </cell>
          <cell r="N3797">
            <v>3.3654000000000002</v>
          </cell>
          <cell r="Q3797">
            <v>42039</v>
          </cell>
          <cell r="R3797">
            <v>3.51</v>
          </cell>
        </row>
        <row r="3798">
          <cell r="A3798">
            <v>42027</v>
          </cell>
          <cell r="B3798">
            <v>2.02</v>
          </cell>
          <cell r="I3798">
            <v>41810</v>
          </cell>
          <cell r="J3798">
            <v>3.4337</v>
          </cell>
          <cell r="M3798">
            <v>42598</v>
          </cell>
          <cell r="N3798">
            <v>3.3902999999999999</v>
          </cell>
          <cell r="Q3798">
            <v>42040</v>
          </cell>
          <cell r="R3798">
            <v>3.55</v>
          </cell>
        </row>
        <row r="3799">
          <cell r="A3799">
            <v>42030</v>
          </cell>
          <cell r="B3799">
            <v>2.0299999999999998</v>
          </cell>
          <cell r="I3799">
            <v>41813</v>
          </cell>
          <cell r="J3799">
            <v>3.4548999999999999</v>
          </cell>
          <cell r="M3799">
            <v>42599</v>
          </cell>
          <cell r="N3799">
            <v>3.3938000000000001</v>
          </cell>
          <cell r="Q3799">
            <v>42041</v>
          </cell>
          <cell r="R3799">
            <v>3.64</v>
          </cell>
        </row>
        <row r="3800">
          <cell r="A3800">
            <v>42031</v>
          </cell>
          <cell r="B3800">
            <v>1.98</v>
          </cell>
          <cell r="I3800">
            <v>41814</v>
          </cell>
          <cell r="J3800">
            <v>3.3990999999999998</v>
          </cell>
          <cell r="M3800">
            <v>42600</v>
          </cell>
          <cell r="N3800">
            <v>3.3889</v>
          </cell>
          <cell r="Q3800">
            <v>42044</v>
          </cell>
          <cell r="R3800">
            <v>3.63</v>
          </cell>
        </row>
        <row r="3801">
          <cell r="A3801">
            <v>42032</v>
          </cell>
          <cell r="B3801">
            <v>1.9300000000000002</v>
          </cell>
          <cell r="I3801">
            <v>41815</v>
          </cell>
          <cell r="J3801">
            <v>3.3815</v>
          </cell>
          <cell r="M3801">
            <v>42601</v>
          </cell>
          <cell r="N3801">
            <v>3.4083000000000001</v>
          </cell>
          <cell r="Q3801">
            <v>42045</v>
          </cell>
          <cell r="R3801">
            <v>3.69</v>
          </cell>
        </row>
        <row r="3802">
          <cell r="A3802">
            <v>42033</v>
          </cell>
          <cell r="B3802">
            <v>1.94</v>
          </cell>
          <cell r="I3802">
            <v>41816</v>
          </cell>
          <cell r="J3802">
            <v>3.3557000000000001</v>
          </cell>
          <cell r="M3802">
            <v>42604</v>
          </cell>
          <cell r="N3802">
            <v>3.3586</v>
          </cell>
          <cell r="Q3802">
            <v>42046</v>
          </cell>
          <cell r="R3802">
            <v>3.68</v>
          </cell>
        </row>
        <row r="3803">
          <cell r="A3803">
            <v>42034</v>
          </cell>
          <cell r="B3803">
            <v>1.8399999999999999</v>
          </cell>
          <cell r="I3803">
            <v>41817</v>
          </cell>
          <cell r="J3803">
            <v>3.3664999999999998</v>
          </cell>
          <cell r="M3803">
            <v>42605</v>
          </cell>
          <cell r="N3803">
            <v>3.3536999999999999</v>
          </cell>
          <cell r="Q3803">
            <v>42047</v>
          </cell>
          <cell r="R3803">
            <v>3.68</v>
          </cell>
        </row>
        <row r="3804">
          <cell r="A3804">
            <v>42037</v>
          </cell>
          <cell r="B3804">
            <v>1.83</v>
          </cell>
          <cell r="I3804">
            <v>41820</v>
          </cell>
          <cell r="J3804">
            <v>3.3599000000000001</v>
          </cell>
          <cell r="M3804">
            <v>42606</v>
          </cell>
          <cell r="N3804">
            <v>3.3538999999999999</v>
          </cell>
          <cell r="Q3804">
            <v>42048</v>
          </cell>
          <cell r="R3804">
            <v>3.74</v>
          </cell>
        </row>
        <row r="3805">
          <cell r="A3805">
            <v>42038</v>
          </cell>
          <cell r="B3805">
            <v>1.8900000000000001</v>
          </cell>
          <cell r="I3805">
            <v>41821</v>
          </cell>
          <cell r="J3805">
            <v>3.3982999999999999</v>
          </cell>
          <cell r="M3805">
            <v>42607</v>
          </cell>
          <cell r="N3805">
            <v>3.3805000000000001</v>
          </cell>
          <cell r="Q3805">
            <v>42052</v>
          </cell>
          <cell r="R3805">
            <v>3.85</v>
          </cell>
        </row>
        <row r="3806">
          <cell r="A3806">
            <v>42039</v>
          </cell>
          <cell r="B3806">
            <v>1.87</v>
          </cell>
          <cell r="I3806">
            <v>41822</v>
          </cell>
          <cell r="J3806">
            <v>3.4609000000000001</v>
          </cell>
          <cell r="M3806">
            <v>42608</v>
          </cell>
          <cell r="N3806">
            <v>3.3872999999999998</v>
          </cell>
          <cell r="Q3806">
            <v>42053</v>
          </cell>
          <cell r="R3806">
            <v>3.79</v>
          </cell>
        </row>
        <row r="3807">
          <cell r="A3807">
            <v>42040</v>
          </cell>
          <cell r="B3807">
            <v>1.94</v>
          </cell>
          <cell r="I3807">
            <v>41823</v>
          </cell>
          <cell r="J3807">
            <v>3.4693999999999998</v>
          </cell>
          <cell r="M3807">
            <v>42611</v>
          </cell>
          <cell r="N3807">
            <v>3.3269000000000002</v>
          </cell>
          <cell r="Q3807">
            <v>42054</v>
          </cell>
          <cell r="R3807">
            <v>3.83</v>
          </cell>
        </row>
        <row r="3808">
          <cell r="A3808">
            <v>42041</v>
          </cell>
          <cell r="B3808">
            <v>2.02</v>
          </cell>
          <cell r="I3808">
            <v>41824</v>
          </cell>
          <cell r="J3808">
            <v>3.4693999999999998</v>
          </cell>
          <cell r="M3808">
            <v>42612</v>
          </cell>
          <cell r="N3808">
            <v>3.3218000000000001</v>
          </cell>
          <cell r="Q3808">
            <v>42055</v>
          </cell>
          <cell r="R3808">
            <v>3.83</v>
          </cell>
        </row>
        <row r="3809">
          <cell r="A3809">
            <v>42044</v>
          </cell>
          <cell r="B3809">
            <v>2.0099999999999998</v>
          </cell>
          <cell r="I3809">
            <v>41827</v>
          </cell>
          <cell r="J3809">
            <v>3.4361999999999999</v>
          </cell>
          <cell r="M3809">
            <v>42613</v>
          </cell>
          <cell r="N3809">
            <v>3.3172999999999999</v>
          </cell>
          <cell r="Q3809">
            <v>42058</v>
          </cell>
          <cell r="R3809">
            <v>3.74</v>
          </cell>
        </row>
        <row r="3810">
          <cell r="A3810">
            <v>42045</v>
          </cell>
          <cell r="B3810">
            <v>2.04</v>
          </cell>
          <cell r="I3810">
            <v>41828</v>
          </cell>
          <cell r="J3810">
            <v>3.3723000000000001</v>
          </cell>
          <cell r="M3810">
            <v>42614</v>
          </cell>
          <cell r="N3810">
            <v>3.3092999999999999</v>
          </cell>
          <cell r="Q3810">
            <v>42059</v>
          </cell>
          <cell r="R3810">
            <v>3.69</v>
          </cell>
        </row>
        <row r="3811">
          <cell r="A3811">
            <v>42046</v>
          </cell>
          <cell r="B3811">
            <v>2.0499999999999998</v>
          </cell>
          <cell r="I3811">
            <v>41829</v>
          </cell>
          <cell r="J3811">
            <v>3.3740000000000001</v>
          </cell>
          <cell r="M3811">
            <v>42615</v>
          </cell>
          <cell r="N3811">
            <v>3.3435999999999999</v>
          </cell>
          <cell r="Q3811">
            <v>42060</v>
          </cell>
          <cell r="R3811">
            <v>3.66</v>
          </cell>
        </row>
        <row r="3812">
          <cell r="A3812">
            <v>42047</v>
          </cell>
          <cell r="B3812">
            <v>2.04</v>
          </cell>
          <cell r="I3812">
            <v>41830</v>
          </cell>
          <cell r="J3812">
            <v>3.3698000000000001</v>
          </cell>
          <cell r="M3812">
            <v>42618</v>
          </cell>
          <cell r="N3812">
            <v>3.3435999999999999</v>
          </cell>
          <cell r="Q3812">
            <v>42061</v>
          </cell>
          <cell r="R3812">
            <v>3.69</v>
          </cell>
        </row>
        <row r="3813">
          <cell r="A3813">
            <v>42048</v>
          </cell>
          <cell r="B3813">
            <v>2.0699999999999998</v>
          </cell>
          <cell r="I3813">
            <v>41831</v>
          </cell>
          <cell r="J3813">
            <v>3.3365999999999998</v>
          </cell>
          <cell r="M3813">
            <v>42619</v>
          </cell>
          <cell r="N3813">
            <v>3.3212999999999999</v>
          </cell>
          <cell r="Q3813">
            <v>42062</v>
          </cell>
          <cell r="R3813">
            <v>3.69</v>
          </cell>
        </row>
        <row r="3814">
          <cell r="A3814">
            <v>42052</v>
          </cell>
          <cell r="B3814">
            <v>2.13</v>
          </cell>
          <cell r="I3814">
            <v>41834</v>
          </cell>
          <cell r="J3814">
            <v>3.3715000000000002</v>
          </cell>
          <cell r="M3814">
            <v>42620</v>
          </cell>
          <cell r="N3814">
            <v>3.2970000000000002</v>
          </cell>
          <cell r="Q3814">
            <v>42065</v>
          </cell>
          <cell r="R3814">
            <v>3.77</v>
          </cell>
        </row>
        <row r="3815">
          <cell r="A3815">
            <v>42053</v>
          </cell>
          <cell r="B3815">
            <v>2.11</v>
          </cell>
          <cell r="I3815">
            <v>41835</v>
          </cell>
          <cell r="J3815">
            <v>3.3673000000000002</v>
          </cell>
          <cell r="M3815">
            <v>42621</v>
          </cell>
          <cell r="N3815">
            <v>3.3757000000000001</v>
          </cell>
          <cell r="Q3815">
            <v>42066</v>
          </cell>
          <cell r="R3815">
            <v>3.8</v>
          </cell>
        </row>
        <row r="3816">
          <cell r="A3816">
            <v>42054</v>
          </cell>
          <cell r="B3816">
            <v>2.09</v>
          </cell>
          <cell r="I3816">
            <v>41836</v>
          </cell>
          <cell r="J3816">
            <v>3.3374000000000001</v>
          </cell>
          <cell r="M3816">
            <v>42622</v>
          </cell>
          <cell r="N3816">
            <v>3.4512</v>
          </cell>
          <cell r="Q3816">
            <v>42067</v>
          </cell>
          <cell r="R3816">
            <v>3.8</v>
          </cell>
        </row>
        <row r="3817">
          <cell r="A3817">
            <v>42055</v>
          </cell>
          <cell r="B3817">
            <v>2.0699999999999998</v>
          </cell>
          <cell r="I3817">
            <v>41837</v>
          </cell>
          <cell r="J3817">
            <v>3.2660999999999998</v>
          </cell>
          <cell r="M3817">
            <v>42625</v>
          </cell>
          <cell r="N3817">
            <v>3.4672999999999998</v>
          </cell>
          <cell r="Q3817">
            <v>42068</v>
          </cell>
          <cell r="R3817">
            <v>3.8</v>
          </cell>
        </row>
        <row r="3818">
          <cell r="A3818">
            <v>42058</v>
          </cell>
          <cell r="B3818">
            <v>2.02</v>
          </cell>
          <cell r="I3818">
            <v>41838</v>
          </cell>
          <cell r="J3818">
            <v>3.2881</v>
          </cell>
          <cell r="M3818">
            <v>42626</v>
          </cell>
          <cell r="N3818">
            <v>3.5367999999999999</v>
          </cell>
          <cell r="Q3818">
            <v>42069</v>
          </cell>
          <cell r="R3818">
            <v>3.91</v>
          </cell>
        </row>
        <row r="3819">
          <cell r="A3819">
            <v>42059</v>
          </cell>
          <cell r="B3819">
            <v>1.96</v>
          </cell>
          <cell r="I3819">
            <v>41841</v>
          </cell>
          <cell r="J3819">
            <v>3.2563</v>
          </cell>
          <cell r="M3819">
            <v>42627</v>
          </cell>
          <cell r="N3819">
            <v>3.5051999999999999</v>
          </cell>
          <cell r="Q3819">
            <v>42072</v>
          </cell>
          <cell r="R3819">
            <v>3.88</v>
          </cell>
        </row>
        <row r="3820">
          <cell r="A3820">
            <v>42060</v>
          </cell>
          <cell r="B3820">
            <v>1.95</v>
          </cell>
          <cell r="I3820">
            <v>41842</v>
          </cell>
          <cell r="J3820">
            <v>3.2498</v>
          </cell>
          <cell r="M3820">
            <v>42628</v>
          </cell>
          <cell r="N3820">
            <v>3.5204</v>
          </cell>
          <cell r="Q3820">
            <v>42073</v>
          </cell>
          <cell r="R3820">
            <v>3.82</v>
          </cell>
        </row>
        <row r="3821">
          <cell r="A3821">
            <v>42061</v>
          </cell>
          <cell r="B3821">
            <v>1.96</v>
          </cell>
          <cell r="I3821">
            <v>41843</v>
          </cell>
          <cell r="J3821">
            <v>3.2635999999999998</v>
          </cell>
          <cell r="M3821">
            <v>42629</v>
          </cell>
          <cell r="N3821">
            <v>3.5078</v>
          </cell>
          <cell r="Q3821">
            <v>42074</v>
          </cell>
          <cell r="R3821">
            <v>3.7800000000000002</v>
          </cell>
        </row>
        <row r="3822">
          <cell r="A3822">
            <v>42062</v>
          </cell>
          <cell r="B3822">
            <v>1.92</v>
          </cell>
          <cell r="I3822">
            <v>41844</v>
          </cell>
          <cell r="J3822">
            <v>3.2953999999999999</v>
          </cell>
          <cell r="M3822">
            <v>42632</v>
          </cell>
          <cell r="N3822">
            <v>3.5049000000000001</v>
          </cell>
          <cell r="Q3822">
            <v>42075</v>
          </cell>
          <cell r="R3822">
            <v>3.7800000000000002</v>
          </cell>
        </row>
        <row r="3823">
          <cell r="A3823">
            <v>42065</v>
          </cell>
          <cell r="B3823">
            <v>1.99</v>
          </cell>
          <cell r="I3823">
            <v>41845</v>
          </cell>
          <cell r="J3823">
            <v>3.2385000000000002</v>
          </cell>
          <cell r="M3823">
            <v>42633</v>
          </cell>
          <cell r="N3823">
            <v>3.4718</v>
          </cell>
          <cell r="Q3823">
            <v>42076</v>
          </cell>
          <cell r="R3823">
            <v>3.81</v>
          </cell>
        </row>
        <row r="3824">
          <cell r="A3824">
            <v>42066</v>
          </cell>
          <cell r="B3824">
            <v>2.0299999999999998</v>
          </cell>
          <cell r="I3824">
            <v>41848</v>
          </cell>
          <cell r="J3824">
            <v>3.2547000000000001</v>
          </cell>
          <cell r="M3824">
            <v>42634</v>
          </cell>
          <cell r="N3824">
            <v>3.4595000000000002</v>
          </cell>
          <cell r="Q3824">
            <v>42079</v>
          </cell>
          <cell r="R3824">
            <v>3.79</v>
          </cell>
        </row>
        <row r="3825">
          <cell r="A3825">
            <v>42067</v>
          </cell>
          <cell r="B3825">
            <v>2.1</v>
          </cell>
          <cell r="I3825">
            <v>41849</v>
          </cell>
          <cell r="J3825">
            <v>3.2248000000000001</v>
          </cell>
          <cell r="M3825">
            <v>42635</v>
          </cell>
          <cell r="N3825">
            <v>3.4089999999999998</v>
          </cell>
          <cell r="Q3825">
            <v>42080</v>
          </cell>
          <cell r="R3825">
            <v>3.73</v>
          </cell>
        </row>
        <row r="3826">
          <cell r="A3826">
            <v>42068</v>
          </cell>
          <cell r="B3826">
            <v>2.12</v>
          </cell>
          <cell r="I3826">
            <v>41850</v>
          </cell>
          <cell r="J3826">
            <v>3.3125999999999998</v>
          </cell>
          <cell r="M3826">
            <v>42636</v>
          </cell>
          <cell r="N3826">
            <v>3.3679000000000001</v>
          </cell>
          <cell r="Q3826">
            <v>42081</v>
          </cell>
          <cell r="R3826">
            <v>3.66</v>
          </cell>
        </row>
        <row r="3827">
          <cell r="A3827">
            <v>42069</v>
          </cell>
          <cell r="B3827">
            <v>2.23</v>
          </cell>
          <cell r="I3827">
            <v>41851</v>
          </cell>
          <cell r="J3827">
            <v>3.3167</v>
          </cell>
          <cell r="M3827">
            <v>42639</v>
          </cell>
          <cell r="N3827">
            <v>3.3302</v>
          </cell>
          <cell r="Q3827">
            <v>42082</v>
          </cell>
          <cell r="R3827">
            <v>3.67</v>
          </cell>
        </row>
        <row r="3828">
          <cell r="A3828">
            <v>42072</v>
          </cell>
          <cell r="B3828">
            <v>2.21</v>
          </cell>
          <cell r="I3828">
            <v>41852</v>
          </cell>
          <cell r="J3828">
            <v>3.2806999999999999</v>
          </cell>
          <cell r="M3828">
            <v>42640</v>
          </cell>
          <cell r="N3828">
            <v>3.3083999999999998</v>
          </cell>
          <cell r="Q3828">
            <v>42083</v>
          </cell>
          <cell r="R3828">
            <v>3.64</v>
          </cell>
        </row>
        <row r="3829">
          <cell r="A3829">
            <v>42073</v>
          </cell>
          <cell r="B3829">
            <v>2.17</v>
          </cell>
          <cell r="I3829">
            <v>41855</v>
          </cell>
          <cell r="J3829">
            <v>3.2879999999999998</v>
          </cell>
          <cell r="M3829">
            <v>42641</v>
          </cell>
          <cell r="N3829">
            <v>3.3159999999999998</v>
          </cell>
          <cell r="Q3829">
            <v>42086</v>
          </cell>
          <cell r="R3829">
            <v>3.64</v>
          </cell>
        </row>
        <row r="3830">
          <cell r="A3830">
            <v>42074</v>
          </cell>
          <cell r="B3830">
            <v>2.13</v>
          </cell>
          <cell r="I3830">
            <v>41856</v>
          </cell>
          <cell r="J3830">
            <v>3.2831000000000001</v>
          </cell>
          <cell r="M3830">
            <v>42642</v>
          </cell>
          <cell r="N3830">
            <v>3.3014000000000001</v>
          </cell>
          <cell r="Q3830">
            <v>42087</v>
          </cell>
          <cell r="R3830">
            <v>3.6</v>
          </cell>
        </row>
        <row r="3831">
          <cell r="A3831">
            <v>42075</v>
          </cell>
          <cell r="B3831">
            <v>2.12</v>
          </cell>
          <cell r="I3831">
            <v>41857</v>
          </cell>
          <cell r="J3831">
            <v>3.27</v>
          </cell>
          <cell r="M3831">
            <v>42643</v>
          </cell>
          <cell r="N3831">
            <v>3.35</v>
          </cell>
          <cell r="Q3831">
            <v>42088</v>
          </cell>
          <cell r="R3831">
            <v>3.65</v>
          </cell>
        </row>
        <row r="3832">
          <cell r="A3832">
            <v>42076</v>
          </cell>
          <cell r="B3832">
            <v>2.11</v>
          </cell>
          <cell r="I3832">
            <v>41858</v>
          </cell>
          <cell r="J3832">
            <v>3.2239</v>
          </cell>
          <cell r="M3832">
            <v>42646</v>
          </cell>
          <cell r="N3832">
            <v>3.3502000000000001</v>
          </cell>
          <cell r="Q3832">
            <v>42089</v>
          </cell>
          <cell r="R3832">
            <v>3.74</v>
          </cell>
        </row>
        <row r="3833">
          <cell r="A3833">
            <v>42079</v>
          </cell>
          <cell r="B3833">
            <v>2.08</v>
          </cell>
          <cell r="I3833">
            <v>41859</v>
          </cell>
          <cell r="J3833">
            <v>3.2303000000000002</v>
          </cell>
          <cell r="M3833">
            <v>42647</v>
          </cell>
          <cell r="N3833">
            <v>3.4169</v>
          </cell>
          <cell r="Q3833">
            <v>42090</v>
          </cell>
          <cell r="R3833">
            <v>3.68</v>
          </cell>
        </row>
        <row r="3834">
          <cell r="A3834">
            <v>42080</v>
          </cell>
          <cell r="B3834">
            <v>2.0499999999999998</v>
          </cell>
          <cell r="I3834">
            <v>41862</v>
          </cell>
          <cell r="J3834">
            <v>3.2431999999999999</v>
          </cell>
          <cell r="M3834">
            <v>42648</v>
          </cell>
          <cell r="N3834">
            <v>3.4510999999999998</v>
          </cell>
          <cell r="Q3834">
            <v>42093</v>
          </cell>
          <cell r="R3834">
            <v>3.7199999999999998</v>
          </cell>
        </row>
        <row r="3835">
          <cell r="A3835">
            <v>42081</v>
          </cell>
          <cell r="B3835">
            <v>1.98</v>
          </cell>
          <cell r="I3835">
            <v>41863</v>
          </cell>
          <cell r="J3835">
            <v>3.2765</v>
          </cell>
          <cell r="M3835">
            <v>42649</v>
          </cell>
          <cell r="N3835">
            <v>3.4815</v>
          </cell>
          <cell r="Q3835">
            <v>42094</v>
          </cell>
          <cell r="R3835">
            <v>3.71</v>
          </cell>
        </row>
        <row r="3836">
          <cell r="A3836">
            <v>42082</v>
          </cell>
          <cell r="B3836">
            <v>1.95</v>
          </cell>
          <cell r="I3836">
            <v>41864</v>
          </cell>
          <cell r="J3836">
            <v>3.2431999999999999</v>
          </cell>
          <cell r="M3836">
            <v>42650</v>
          </cell>
          <cell r="N3836">
            <v>3.5060000000000002</v>
          </cell>
          <cell r="Q3836">
            <v>42095</v>
          </cell>
          <cell r="R3836">
            <v>3.64</v>
          </cell>
        </row>
        <row r="3837">
          <cell r="A3837">
            <v>42083</v>
          </cell>
          <cell r="B3837">
            <v>1.94</v>
          </cell>
          <cell r="I3837">
            <v>41865</v>
          </cell>
          <cell r="J3837">
            <v>3.1917</v>
          </cell>
          <cell r="M3837">
            <v>42653</v>
          </cell>
          <cell r="N3837">
            <v>3.5060000000000002</v>
          </cell>
          <cell r="Q3837">
            <v>42096</v>
          </cell>
          <cell r="R3837">
            <v>3.69</v>
          </cell>
        </row>
        <row r="3838">
          <cell r="A3838">
            <v>42086</v>
          </cell>
          <cell r="B3838">
            <v>1.95</v>
          </cell>
          <cell r="I3838">
            <v>41866</v>
          </cell>
          <cell r="J3838">
            <v>3.1322999999999999</v>
          </cell>
          <cell r="M3838">
            <v>42654</v>
          </cell>
          <cell r="N3838">
            <v>3.5255999999999998</v>
          </cell>
          <cell r="Q3838">
            <v>42097</v>
          </cell>
          <cell r="R3838">
            <v>3.65</v>
          </cell>
        </row>
        <row r="3839">
          <cell r="A3839">
            <v>42087</v>
          </cell>
          <cell r="B3839">
            <v>1.94</v>
          </cell>
          <cell r="I3839">
            <v>41869</v>
          </cell>
          <cell r="J3839">
            <v>3.1983000000000001</v>
          </cell>
          <cell r="M3839">
            <v>42655</v>
          </cell>
          <cell r="N3839">
            <v>3.5265</v>
          </cell>
          <cell r="Q3839">
            <v>42100</v>
          </cell>
          <cell r="R3839">
            <v>3.74</v>
          </cell>
        </row>
        <row r="3840">
          <cell r="A3840">
            <v>42088</v>
          </cell>
          <cell r="B3840">
            <v>1.97</v>
          </cell>
          <cell r="I3840">
            <v>41870</v>
          </cell>
          <cell r="J3840">
            <v>3.2130999999999998</v>
          </cell>
          <cell r="M3840">
            <v>42656</v>
          </cell>
          <cell r="N3840">
            <v>3.4807999999999999</v>
          </cell>
          <cell r="Q3840">
            <v>42101</v>
          </cell>
          <cell r="R3840">
            <v>3.7</v>
          </cell>
        </row>
        <row r="3841">
          <cell r="A3841">
            <v>42089</v>
          </cell>
          <cell r="B3841">
            <v>2.04</v>
          </cell>
          <cell r="I3841">
            <v>41871</v>
          </cell>
          <cell r="J3841">
            <v>3.2204999999999999</v>
          </cell>
          <cell r="M3841">
            <v>42657</v>
          </cell>
          <cell r="N3841">
            <v>3.5587999999999997</v>
          </cell>
          <cell r="Q3841">
            <v>42102</v>
          </cell>
          <cell r="R3841">
            <v>3.68</v>
          </cell>
        </row>
        <row r="3842">
          <cell r="A3842">
            <v>42090</v>
          </cell>
          <cell r="B3842">
            <v>1.99</v>
          </cell>
          <cell r="I3842">
            <v>41872</v>
          </cell>
          <cell r="J3842">
            <v>3.1884000000000001</v>
          </cell>
          <cell r="M3842">
            <v>42660</v>
          </cell>
          <cell r="N3842">
            <v>3.5268000000000002</v>
          </cell>
          <cell r="Q3842">
            <v>42103</v>
          </cell>
          <cell r="R3842">
            <v>3.76</v>
          </cell>
        </row>
        <row r="3843">
          <cell r="A3843">
            <v>42093</v>
          </cell>
          <cell r="B3843">
            <v>1.99</v>
          </cell>
          <cell r="I3843">
            <v>41873</v>
          </cell>
          <cell r="J3843">
            <v>3.1566000000000001</v>
          </cell>
          <cell r="M3843">
            <v>42661</v>
          </cell>
          <cell r="N3843">
            <v>3.5164</v>
          </cell>
          <cell r="Q3843">
            <v>42104</v>
          </cell>
          <cell r="R3843">
            <v>3.75</v>
          </cell>
        </row>
        <row r="3844">
          <cell r="A3844">
            <v>42094</v>
          </cell>
          <cell r="B3844">
            <v>1.99</v>
          </cell>
          <cell r="I3844">
            <v>41876</v>
          </cell>
          <cell r="J3844">
            <v>3.1314000000000002</v>
          </cell>
          <cell r="M3844">
            <v>42662</v>
          </cell>
          <cell r="N3844">
            <v>3.5266000000000002</v>
          </cell>
          <cell r="Q3844">
            <v>42107</v>
          </cell>
          <cell r="R3844">
            <v>3.74</v>
          </cell>
        </row>
        <row r="3845">
          <cell r="A3845">
            <v>42095</v>
          </cell>
          <cell r="B3845">
            <v>1.95</v>
          </cell>
          <cell r="I3845">
            <v>41877</v>
          </cell>
          <cell r="J3845">
            <v>3.1623000000000001</v>
          </cell>
          <cell r="M3845">
            <v>42663</v>
          </cell>
          <cell r="N3845">
            <v>3.5066000000000002</v>
          </cell>
          <cell r="Q3845">
            <v>42108</v>
          </cell>
          <cell r="R3845">
            <v>3.71</v>
          </cell>
        </row>
        <row r="3846">
          <cell r="A3846">
            <v>42096</v>
          </cell>
          <cell r="B3846">
            <v>1.96</v>
          </cell>
          <cell r="I3846">
            <v>41878</v>
          </cell>
          <cell r="J3846">
            <v>3.1023999999999998</v>
          </cell>
          <cell r="M3846">
            <v>42664</v>
          </cell>
          <cell r="N3846">
            <v>3.4702000000000002</v>
          </cell>
          <cell r="Q3846">
            <v>42109</v>
          </cell>
          <cell r="R3846">
            <v>3.7199999999999998</v>
          </cell>
        </row>
        <row r="3847">
          <cell r="A3847">
            <v>42100</v>
          </cell>
          <cell r="B3847">
            <v>2</v>
          </cell>
          <cell r="I3847">
            <v>41879</v>
          </cell>
          <cell r="J3847">
            <v>3.0743999999999998</v>
          </cell>
          <cell r="M3847">
            <v>42667</v>
          </cell>
          <cell r="N3847">
            <v>3.4889999999999999</v>
          </cell>
          <cell r="Q3847">
            <v>42110</v>
          </cell>
          <cell r="R3847">
            <v>3.7199999999999998</v>
          </cell>
        </row>
        <row r="3848">
          <cell r="A3848">
            <v>42101</v>
          </cell>
          <cell r="B3848">
            <v>1.99</v>
          </cell>
          <cell r="I3848">
            <v>41880</v>
          </cell>
          <cell r="J3848">
            <v>3.0792000000000002</v>
          </cell>
          <cell r="M3848">
            <v>42668</v>
          </cell>
          <cell r="N3848">
            <v>3.4819</v>
          </cell>
          <cell r="Q3848">
            <v>42111</v>
          </cell>
          <cell r="R3848">
            <v>3.67</v>
          </cell>
        </row>
        <row r="3849">
          <cell r="A3849">
            <v>42102</v>
          </cell>
          <cell r="B3849">
            <v>1.98</v>
          </cell>
          <cell r="I3849">
            <v>41883</v>
          </cell>
          <cell r="J3849">
            <v>3.0792000000000002</v>
          </cell>
          <cell r="M3849">
            <v>42669</v>
          </cell>
          <cell r="N3849">
            <v>3.4975000000000001</v>
          </cell>
          <cell r="Q3849">
            <v>42114</v>
          </cell>
          <cell r="R3849">
            <v>3.73</v>
          </cell>
        </row>
        <row r="3850">
          <cell r="A3850">
            <v>42103</v>
          </cell>
          <cell r="B3850">
            <v>2.0299999999999998</v>
          </cell>
          <cell r="I3850">
            <v>41884</v>
          </cell>
          <cell r="J3850">
            <v>3.1753</v>
          </cell>
          <cell r="M3850">
            <v>42670</v>
          </cell>
          <cell r="N3850">
            <v>3.5640000000000001</v>
          </cell>
          <cell r="Q3850">
            <v>42115</v>
          </cell>
          <cell r="R3850">
            <v>3.75</v>
          </cell>
        </row>
        <row r="3851">
          <cell r="A3851">
            <v>42104</v>
          </cell>
          <cell r="B3851">
            <v>2.04</v>
          </cell>
          <cell r="I3851">
            <v>41885</v>
          </cell>
          <cell r="J3851">
            <v>3.1419000000000001</v>
          </cell>
          <cell r="M3851">
            <v>42671</v>
          </cell>
          <cell r="N3851">
            <v>3.5632999999999999</v>
          </cell>
          <cell r="Q3851">
            <v>42116</v>
          </cell>
          <cell r="R3851">
            <v>3.81</v>
          </cell>
        </row>
        <row r="3852">
          <cell r="A3852">
            <v>42107</v>
          </cell>
          <cell r="B3852">
            <v>2.0299999999999998</v>
          </cell>
          <cell r="I3852">
            <v>41886</v>
          </cell>
          <cell r="J3852">
            <v>3.2090000000000001</v>
          </cell>
          <cell r="M3852">
            <v>42674</v>
          </cell>
          <cell r="N3852">
            <v>3.5244999999999997</v>
          </cell>
          <cell r="Q3852">
            <v>42117</v>
          </cell>
          <cell r="R3852">
            <v>3.8</v>
          </cell>
        </row>
        <row r="3853">
          <cell r="A3853">
            <v>42108</v>
          </cell>
          <cell r="B3853">
            <v>1.98</v>
          </cell>
          <cell r="I3853">
            <v>41887</v>
          </cell>
          <cell r="J3853">
            <v>3.2263000000000002</v>
          </cell>
          <cell r="M3853">
            <v>42675</v>
          </cell>
          <cell r="N3853">
            <v>3.5263999999999998</v>
          </cell>
          <cell r="Q3853">
            <v>42118</v>
          </cell>
          <cell r="R3853">
            <v>3.79</v>
          </cell>
        </row>
        <row r="3854">
          <cell r="A3854">
            <v>42109</v>
          </cell>
          <cell r="B3854">
            <v>1.99</v>
          </cell>
          <cell r="I3854">
            <v>41890</v>
          </cell>
          <cell r="J3854">
            <v>3.2246999999999999</v>
          </cell>
          <cell r="M3854">
            <v>42676</v>
          </cell>
          <cell r="N3854">
            <v>3.4961000000000002</v>
          </cell>
          <cell r="Q3854">
            <v>42121</v>
          </cell>
          <cell r="R3854">
            <v>3.7800000000000002</v>
          </cell>
        </row>
        <row r="3855">
          <cell r="A3855">
            <v>42110</v>
          </cell>
          <cell r="B3855">
            <v>2.02</v>
          </cell>
          <cell r="I3855">
            <v>41891</v>
          </cell>
          <cell r="J3855">
            <v>3.2338</v>
          </cell>
          <cell r="M3855">
            <v>42677</v>
          </cell>
          <cell r="N3855">
            <v>3.5165999999999999</v>
          </cell>
          <cell r="Q3855">
            <v>42122</v>
          </cell>
          <cell r="R3855">
            <v>3.84</v>
          </cell>
        </row>
        <row r="3856">
          <cell r="A3856">
            <v>42111</v>
          </cell>
          <cell r="B3856">
            <v>2.02</v>
          </cell>
          <cell r="I3856">
            <v>41892</v>
          </cell>
          <cell r="J3856">
            <v>3.2721999999999998</v>
          </cell>
          <cell r="M3856">
            <v>42678</v>
          </cell>
          <cell r="N3856">
            <v>3.4790000000000001</v>
          </cell>
          <cell r="Q3856">
            <v>42123</v>
          </cell>
          <cell r="R3856">
            <v>3.91</v>
          </cell>
        </row>
        <row r="3857">
          <cell r="A3857">
            <v>42114</v>
          </cell>
          <cell r="B3857">
            <v>2.04</v>
          </cell>
          <cell r="I3857">
            <v>41893</v>
          </cell>
          <cell r="J3857">
            <v>3.2772000000000001</v>
          </cell>
          <cell r="M3857">
            <v>42681</v>
          </cell>
          <cell r="N3857">
            <v>3.5413000000000001</v>
          </cell>
          <cell r="Q3857">
            <v>42124</v>
          </cell>
          <cell r="R3857">
            <v>3.93</v>
          </cell>
        </row>
        <row r="3858">
          <cell r="A3858">
            <v>42115</v>
          </cell>
          <cell r="B3858">
            <v>2.0499999999999998</v>
          </cell>
          <cell r="I3858">
            <v>41894</v>
          </cell>
          <cell r="J3858">
            <v>3.3441000000000001</v>
          </cell>
          <cell r="M3858">
            <v>42682</v>
          </cell>
          <cell r="N3858">
            <v>3.5874999999999999</v>
          </cell>
          <cell r="Q3858">
            <v>42125</v>
          </cell>
          <cell r="R3858">
            <v>4.01</v>
          </cell>
        </row>
        <row r="3859">
          <cell r="A3859">
            <v>42116</v>
          </cell>
          <cell r="B3859">
            <v>2.09</v>
          </cell>
          <cell r="I3859">
            <v>41897</v>
          </cell>
          <cell r="J3859">
            <v>3.3433000000000002</v>
          </cell>
          <cell r="M3859">
            <v>42683</v>
          </cell>
          <cell r="N3859">
            <v>3.6989000000000001</v>
          </cell>
          <cell r="Q3859">
            <v>42128</v>
          </cell>
          <cell r="R3859">
            <v>4.05</v>
          </cell>
        </row>
        <row r="3860">
          <cell r="A3860">
            <v>42117</v>
          </cell>
          <cell r="B3860">
            <v>2.08</v>
          </cell>
          <cell r="I3860">
            <v>41898</v>
          </cell>
          <cell r="J3860">
            <v>3.3603999999999998</v>
          </cell>
          <cell r="M3860">
            <v>42684</v>
          </cell>
          <cell r="N3860">
            <v>3.7281</v>
          </cell>
          <cell r="Q3860">
            <v>42129</v>
          </cell>
          <cell r="R3860">
            <v>4.09</v>
          </cell>
        </row>
        <row r="3861">
          <cell r="A3861">
            <v>42118</v>
          </cell>
          <cell r="B3861">
            <v>2.0499999999999998</v>
          </cell>
          <cell r="I3861">
            <v>41899</v>
          </cell>
          <cell r="J3861">
            <v>3.3689999999999998</v>
          </cell>
          <cell r="M3861">
            <v>42685</v>
          </cell>
          <cell r="N3861">
            <v>3.7281</v>
          </cell>
          <cell r="Q3861">
            <v>42130</v>
          </cell>
          <cell r="R3861">
            <v>4.17</v>
          </cell>
        </row>
        <row r="3862">
          <cell r="A3862">
            <v>42121</v>
          </cell>
          <cell r="B3862">
            <v>2.06</v>
          </cell>
          <cell r="I3862">
            <v>41900</v>
          </cell>
          <cell r="J3862">
            <v>3.3475999999999999</v>
          </cell>
          <cell r="M3862">
            <v>42688</v>
          </cell>
          <cell r="N3862">
            <v>3.8502999999999998</v>
          </cell>
          <cell r="Q3862">
            <v>42131</v>
          </cell>
          <cell r="R3862">
            <v>4.0999999999999996</v>
          </cell>
        </row>
        <row r="3863">
          <cell r="A3863">
            <v>42122</v>
          </cell>
          <cell r="B3863">
            <v>2.15</v>
          </cell>
          <cell r="I3863">
            <v>41901</v>
          </cell>
          <cell r="J3863">
            <v>3.2839999999999998</v>
          </cell>
          <cell r="M3863">
            <v>42689</v>
          </cell>
          <cell r="N3863">
            <v>3.8186999999999998</v>
          </cell>
          <cell r="Q3863">
            <v>42132</v>
          </cell>
          <cell r="R3863">
            <v>4.0999999999999996</v>
          </cell>
        </row>
        <row r="3864">
          <cell r="A3864">
            <v>42123</v>
          </cell>
          <cell r="B3864">
            <v>2.19</v>
          </cell>
          <cell r="I3864">
            <v>41904</v>
          </cell>
          <cell r="J3864">
            <v>3.2890999999999999</v>
          </cell>
          <cell r="M3864">
            <v>42690</v>
          </cell>
          <cell r="N3864">
            <v>3.7584999999999997</v>
          </cell>
          <cell r="Q3864">
            <v>42135</v>
          </cell>
          <cell r="R3864">
            <v>4.22</v>
          </cell>
        </row>
        <row r="3865">
          <cell r="A3865">
            <v>42124</v>
          </cell>
          <cell r="B3865">
            <v>2.1800000000000002</v>
          </cell>
          <cell r="I3865">
            <v>41905</v>
          </cell>
          <cell r="J3865">
            <v>3.2463000000000002</v>
          </cell>
          <cell r="M3865">
            <v>42691</v>
          </cell>
          <cell r="N3865">
            <v>3.8031999999999999</v>
          </cell>
          <cell r="Q3865">
            <v>42136</v>
          </cell>
          <cell r="R3865">
            <v>4.22</v>
          </cell>
        </row>
        <row r="3866">
          <cell r="A3866">
            <v>42125</v>
          </cell>
          <cell r="B3866">
            <v>2.2400000000000002</v>
          </cell>
          <cell r="I3866">
            <v>41906</v>
          </cell>
          <cell r="J3866">
            <v>3.2789999999999999</v>
          </cell>
          <cell r="M3866">
            <v>42692</v>
          </cell>
          <cell r="N3866">
            <v>3.8418999999999999</v>
          </cell>
          <cell r="Q3866">
            <v>42137</v>
          </cell>
          <cell r="R3866">
            <v>4.2699999999999996</v>
          </cell>
        </row>
        <row r="3867">
          <cell r="A3867">
            <v>42128</v>
          </cell>
          <cell r="B3867">
            <v>2.29</v>
          </cell>
          <cell r="I3867">
            <v>41907</v>
          </cell>
          <cell r="J3867">
            <v>3.2115</v>
          </cell>
          <cell r="M3867">
            <v>42695</v>
          </cell>
          <cell r="N3867">
            <v>3.8275000000000001</v>
          </cell>
          <cell r="Q3867">
            <v>42138</v>
          </cell>
          <cell r="R3867">
            <v>4.26</v>
          </cell>
        </row>
        <row r="3868">
          <cell r="A3868">
            <v>42129</v>
          </cell>
          <cell r="B3868">
            <v>2.3199999999999998</v>
          </cell>
          <cell r="I3868">
            <v>41908</v>
          </cell>
          <cell r="J3868">
            <v>3.214</v>
          </cell>
          <cell r="M3868">
            <v>42696</v>
          </cell>
          <cell r="N3868">
            <v>3.8031000000000001</v>
          </cell>
          <cell r="Q3868">
            <v>42139</v>
          </cell>
          <cell r="R3868">
            <v>4.1399999999999997</v>
          </cell>
        </row>
        <row r="3869">
          <cell r="A3869">
            <v>42130</v>
          </cell>
          <cell r="B3869">
            <v>2.39</v>
          </cell>
          <cell r="I3869">
            <v>41911</v>
          </cell>
          <cell r="J3869">
            <v>3.1646999999999998</v>
          </cell>
          <cell r="M3869">
            <v>42697</v>
          </cell>
          <cell r="N3869">
            <v>3.802</v>
          </cell>
          <cell r="Q3869">
            <v>42142</v>
          </cell>
          <cell r="R3869">
            <v>4.24</v>
          </cell>
        </row>
        <row r="3870">
          <cell r="A3870">
            <v>42131</v>
          </cell>
          <cell r="B3870">
            <v>2.33</v>
          </cell>
          <cell r="I3870">
            <v>41912</v>
          </cell>
          <cell r="J3870">
            <v>3.1966999999999999</v>
          </cell>
          <cell r="M3870">
            <v>42698</v>
          </cell>
          <cell r="N3870">
            <v>3.8174999999999999</v>
          </cell>
          <cell r="Q3870">
            <v>42143</v>
          </cell>
          <cell r="R3870">
            <v>4.2699999999999996</v>
          </cell>
        </row>
        <row r="3871">
          <cell r="A3871">
            <v>42132</v>
          </cell>
          <cell r="B3871">
            <v>2.2999999999999998</v>
          </cell>
          <cell r="I3871">
            <v>41913</v>
          </cell>
          <cell r="J3871">
            <v>3.0918999999999999</v>
          </cell>
          <cell r="M3871">
            <v>42699</v>
          </cell>
          <cell r="N3871">
            <v>3.7803</v>
          </cell>
          <cell r="Q3871">
            <v>42144</v>
          </cell>
          <cell r="R3871">
            <v>4.29</v>
          </cell>
        </row>
        <row r="3872">
          <cell r="A3872">
            <v>42135</v>
          </cell>
          <cell r="B3872">
            <v>2.4</v>
          </cell>
          <cell r="I3872">
            <v>41914</v>
          </cell>
          <cell r="J3872">
            <v>3.1427</v>
          </cell>
          <cell r="M3872">
            <v>42702</v>
          </cell>
          <cell r="N3872">
            <v>3.7431000000000001</v>
          </cell>
          <cell r="Q3872">
            <v>42145</v>
          </cell>
          <cell r="R3872">
            <v>4.22</v>
          </cell>
        </row>
        <row r="3873">
          <cell r="A3873">
            <v>42136</v>
          </cell>
          <cell r="B3873">
            <v>2.39</v>
          </cell>
          <cell r="I3873">
            <v>41915</v>
          </cell>
          <cell r="J3873">
            <v>3.1233</v>
          </cell>
          <cell r="M3873">
            <v>42703</v>
          </cell>
          <cell r="N3873">
            <v>3.7199</v>
          </cell>
          <cell r="Q3873">
            <v>42146</v>
          </cell>
          <cell r="R3873">
            <v>4.24</v>
          </cell>
        </row>
        <row r="3874">
          <cell r="A3874">
            <v>42137</v>
          </cell>
          <cell r="B3874">
            <v>2.4300000000000002</v>
          </cell>
          <cell r="I3874">
            <v>41918</v>
          </cell>
          <cell r="J3874">
            <v>3.1273</v>
          </cell>
          <cell r="M3874">
            <v>42704</v>
          </cell>
          <cell r="N3874">
            <v>3.7816000000000001</v>
          </cell>
          <cell r="Q3874">
            <v>42150</v>
          </cell>
          <cell r="R3874">
            <v>4.1500000000000004</v>
          </cell>
        </row>
        <row r="3875">
          <cell r="A3875">
            <v>42138</v>
          </cell>
          <cell r="B3875">
            <v>2.41</v>
          </cell>
          <cell r="I3875">
            <v>41919</v>
          </cell>
          <cell r="J3875">
            <v>3.0464000000000002</v>
          </cell>
          <cell r="M3875">
            <v>42705</v>
          </cell>
          <cell r="N3875">
            <v>3.8588</v>
          </cell>
          <cell r="Q3875">
            <v>42151</v>
          </cell>
          <cell r="R3875">
            <v>4.13</v>
          </cell>
        </row>
        <row r="3876">
          <cell r="A3876">
            <v>42139</v>
          </cell>
          <cell r="B3876">
            <v>2.33</v>
          </cell>
          <cell r="I3876">
            <v>41920</v>
          </cell>
          <cell r="J3876">
            <v>3.0598999999999998</v>
          </cell>
          <cell r="M3876">
            <v>42706</v>
          </cell>
          <cell r="N3876">
            <v>3.8120000000000003</v>
          </cell>
          <cell r="Q3876">
            <v>42152</v>
          </cell>
          <cell r="R3876">
            <v>4.1500000000000004</v>
          </cell>
        </row>
        <row r="3877">
          <cell r="A3877">
            <v>42143</v>
          </cell>
          <cell r="B3877">
            <v>2.4300000000000002</v>
          </cell>
          <cell r="I3877">
            <v>41921</v>
          </cell>
          <cell r="J3877">
            <v>3.0495999999999999</v>
          </cell>
          <cell r="M3877">
            <v>42709</v>
          </cell>
          <cell r="N3877">
            <v>3.7963</v>
          </cell>
          <cell r="Q3877">
            <v>42153</v>
          </cell>
          <cell r="R3877">
            <v>4.1100000000000003</v>
          </cell>
        </row>
        <row r="3878">
          <cell r="A3878">
            <v>42144</v>
          </cell>
          <cell r="B3878">
            <v>2.41</v>
          </cell>
          <cell r="I3878">
            <v>41922</v>
          </cell>
          <cell r="J3878">
            <v>3.0124</v>
          </cell>
          <cell r="M3878">
            <v>42710</v>
          </cell>
          <cell r="N3878">
            <v>3.8024</v>
          </cell>
          <cell r="Q3878">
            <v>42156</v>
          </cell>
          <cell r="R3878">
            <v>4.22</v>
          </cell>
        </row>
        <row r="3879">
          <cell r="A3879">
            <v>42145</v>
          </cell>
          <cell r="B3879">
            <v>2.35</v>
          </cell>
          <cell r="I3879">
            <v>41925</v>
          </cell>
          <cell r="J3879">
            <v>3.0124</v>
          </cell>
          <cell r="M3879">
            <v>42711</v>
          </cell>
          <cell r="N3879">
            <v>3.7679</v>
          </cell>
          <cell r="Q3879">
            <v>42157</v>
          </cell>
          <cell r="R3879">
            <v>4.3</v>
          </cell>
        </row>
        <row r="3880">
          <cell r="A3880">
            <v>42146</v>
          </cell>
          <cell r="B3880">
            <v>2.35</v>
          </cell>
          <cell r="I3880">
            <v>41926</v>
          </cell>
          <cell r="J3880">
            <v>2.9531000000000001</v>
          </cell>
          <cell r="M3880">
            <v>42712</v>
          </cell>
          <cell r="N3880">
            <v>3.8384</v>
          </cell>
          <cell r="Q3880">
            <v>42158</v>
          </cell>
          <cell r="R3880">
            <v>4.38</v>
          </cell>
        </row>
        <row r="3881">
          <cell r="A3881">
            <v>42149</v>
          </cell>
          <cell r="B3881">
            <v>2.36</v>
          </cell>
          <cell r="I3881">
            <v>41927</v>
          </cell>
          <cell r="J3881">
            <v>2.9176000000000002</v>
          </cell>
          <cell r="M3881">
            <v>42713</v>
          </cell>
          <cell r="N3881">
            <v>3.9039000000000001</v>
          </cell>
          <cell r="Q3881">
            <v>42159</v>
          </cell>
          <cell r="R3881">
            <v>4.3099999999999996</v>
          </cell>
        </row>
        <row r="3882">
          <cell r="A3882">
            <v>42150</v>
          </cell>
          <cell r="B3882">
            <v>2.2800000000000002</v>
          </cell>
          <cell r="I3882">
            <v>41928</v>
          </cell>
          <cell r="J3882">
            <v>2.9352999999999998</v>
          </cell>
          <cell r="M3882">
            <v>42716</v>
          </cell>
          <cell r="N3882">
            <v>3.9412000000000003</v>
          </cell>
          <cell r="Q3882">
            <v>42160</v>
          </cell>
          <cell r="R3882">
            <v>4.3899999999999997</v>
          </cell>
        </row>
        <row r="3883">
          <cell r="A3883">
            <v>42151</v>
          </cell>
          <cell r="B3883">
            <v>2.25</v>
          </cell>
          <cell r="I3883">
            <v>41929</v>
          </cell>
          <cell r="J3883">
            <v>2.9678</v>
          </cell>
          <cell r="M3883">
            <v>42717</v>
          </cell>
          <cell r="N3883">
            <v>3.9201000000000001</v>
          </cell>
          <cell r="Q3883">
            <v>42163</v>
          </cell>
          <cell r="R3883">
            <v>4.38</v>
          </cell>
        </row>
        <row r="3884">
          <cell r="A3884">
            <v>42152</v>
          </cell>
          <cell r="B3884">
            <v>2.2400000000000002</v>
          </cell>
          <cell r="I3884">
            <v>41932</v>
          </cell>
          <cell r="J3884">
            <v>2.9655</v>
          </cell>
          <cell r="M3884">
            <v>42718</v>
          </cell>
          <cell r="N3884">
            <v>3.9276999999999997</v>
          </cell>
          <cell r="Q3884">
            <v>42164</v>
          </cell>
          <cell r="R3884">
            <v>4.43</v>
          </cell>
        </row>
        <row r="3885">
          <cell r="A3885">
            <v>42153</v>
          </cell>
          <cell r="B3885">
            <v>2.2000000000000002</v>
          </cell>
          <cell r="I3885">
            <v>41933</v>
          </cell>
          <cell r="J3885">
            <v>2.9904000000000002</v>
          </cell>
          <cell r="M3885">
            <v>42719</v>
          </cell>
          <cell r="N3885">
            <v>3.9558</v>
          </cell>
          <cell r="Q3885">
            <v>42165</v>
          </cell>
          <cell r="R3885">
            <v>4.4800000000000004</v>
          </cell>
        </row>
        <row r="3886">
          <cell r="A3886">
            <v>42156</v>
          </cell>
          <cell r="B3886">
            <v>2.23</v>
          </cell>
          <cell r="I3886">
            <v>41934</v>
          </cell>
          <cell r="J3886">
            <v>2.9904000000000002</v>
          </cell>
          <cell r="M3886">
            <v>42720</v>
          </cell>
          <cell r="N3886">
            <v>3.9609000000000001</v>
          </cell>
          <cell r="Q3886">
            <v>42166</v>
          </cell>
          <cell r="R3886">
            <v>4.37</v>
          </cell>
        </row>
        <row r="3887">
          <cell r="A3887">
            <v>42157</v>
          </cell>
          <cell r="B3887">
            <v>2.2999999999999998</v>
          </cell>
          <cell r="I3887">
            <v>41935</v>
          </cell>
          <cell r="J3887">
            <v>3.0430999999999999</v>
          </cell>
          <cell r="M3887">
            <v>42723</v>
          </cell>
          <cell r="N3887">
            <v>3.9295999999999998</v>
          </cell>
          <cell r="Q3887">
            <v>42167</v>
          </cell>
          <cell r="R3887">
            <v>4.37</v>
          </cell>
        </row>
        <row r="3888">
          <cell r="A3888">
            <v>42158</v>
          </cell>
          <cell r="B3888">
            <v>2.37</v>
          </cell>
          <cell r="I3888">
            <v>41936</v>
          </cell>
          <cell r="J3888">
            <v>3.0423</v>
          </cell>
          <cell r="M3888">
            <v>42724</v>
          </cell>
          <cell r="N3888">
            <v>3.9377</v>
          </cell>
          <cell r="Q3888">
            <v>42170</v>
          </cell>
          <cell r="R3888">
            <v>4.37</v>
          </cell>
        </row>
        <row r="3889">
          <cell r="A3889">
            <v>42159</v>
          </cell>
          <cell r="B3889">
            <v>2.33</v>
          </cell>
          <cell r="I3889">
            <v>41939</v>
          </cell>
          <cell r="J3889">
            <v>3.0367999999999999</v>
          </cell>
          <cell r="M3889">
            <v>42725</v>
          </cell>
          <cell r="N3889">
            <v>3.9298000000000002</v>
          </cell>
          <cell r="Q3889">
            <v>42171</v>
          </cell>
          <cell r="R3889">
            <v>4.33</v>
          </cell>
        </row>
        <row r="3890">
          <cell r="A3890">
            <v>42160</v>
          </cell>
          <cell r="B3890">
            <v>2.39</v>
          </cell>
          <cell r="I3890">
            <v>41940</v>
          </cell>
          <cell r="J3890">
            <v>3.0678000000000001</v>
          </cell>
          <cell r="M3890">
            <v>42726</v>
          </cell>
          <cell r="N3890">
            <v>3.9371</v>
          </cell>
          <cell r="Q3890">
            <v>42172</v>
          </cell>
          <cell r="R3890">
            <v>4.34</v>
          </cell>
        </row>
        <row r="3891">
          <cell r="A3891">
            <v>42163</v>
          </cell>
          <cell r="B3891">
            <v>2.39</v>
          </cell>
          <cell r="I3891">
            <v>41941</v>
          </cell>
          <cell r="J3891">
            <v>3.0495000000000001</v>
          </cell>
          <cell r="M3891">
            <v>42727</v>
          </cell>
          <cell r="N3891">
            <v>3.9157999999999999</v>
          </cell>
          <cell r="Q3891">
            <v>42173</v>
          </cell>
          <cell r="R3891">
            <v>4.42</v>
          </cell>
        </row>
        <row r="3892">
          <cell r="A3892">
            <v>42164</v>
          </cell>
          <cell r="B3892">
            <v>2.44</v>
          </cell>
          <cell r="I3892">
            <v>41942</v>
          </cell>
          <cell r="J3892">
            <v>3.0463</v>
          </cell>
          <cell r="M3892">
            <v>42730</v>
          </cell>
          <cell r="N3892">
            <v>3.9157999999999999</v>
          </cell>
          <cell r="Q3892">
            <v>42174</v>
          </cell>
          <cell r="R3892">
            <v>4.34</v>
          </cell>
        </row>
        <row r="3893">
          <cell r="A3893">
            <v>42165</v>
          </cell>
          <cell r="B3893">
            <v>2.48</v>
          </cell>
          <cell r="I3893">
            <v>41943</v>
          </cell>
          <cell r="J3893">
            <v>3.0661999999999998</v>
          </cell>
          <cell r="M3893">
            <v>42731</v>
          </cell>
          <cell r="N3893">
            <v>3.9157999999999999</v>
          </cell>
          <cell r="Q3893">
            <v>42177</v>
          </cell>
          <cell r="R3893">
            <v>4.43</v>
          </cell>
        </row>
        <row r="3894">
          <cell r="A3894">
            <v>42166</v>
          </cell>
          <cell r="B3894">
            <v>2.41</v>
          </cell>
          <cell r="I3894">
            <v>41946</v>
          </cell>
          <cell r="J3894">
            <v>3.0638000000000001</v>
          </cell>
          <cell r="M3894">
            <v>42732</v>
          </cell>
          <cell r="N3894">
            <v>3.8649</v>
          </cell>
          <cell r="Q3894">
            <v>42178</v>
          </cell>
          <cell r="R3894">
            <v>4.4800000000000004</v>
          </cell>
        </row>
        <row r="3895">
          <cell r="A3895">
            <v>42167</v>
          </cell>
          <cell r="B3895">
            <v>2.39</v>
          </cell>
          <cell r="I3895">
            <v>41947</v>
          </cell>
          <cell r="J3895">
            <v>3.0478000000000001</v>
          </cell>
          <cell r="M3895">
            <v>42733</v>
          </cell>
          <cell r="N3895">
            <v>3.8468</v>
          </cell>
          <cell r="Q3895">
            <v>42179</v>
          </cell>
          <cell r="R3895">
            <v>4.43</v>
          </cell>
        </row>
        <row r="3896">
          <cell r="A3896">
            <v>42170</v>
          </cell>
          <cell r="B3896">
            <v>2.36</v>
          </cell>
          <cell r="I3896">
            <v>41948</v>
          </cell>
          <cell r="J3896">
            <v>3.0590000000000002</v>
          </cell>
          <cell r="M3896">
            <v>42734</v>
          </cell>
          <cell r="N3896">
            <v>3.8349000000000002</v>
          </cell>
          <cell r="Q3896">
            <v>42180</v>
          </cell>
          <cell r="R3896">
            <v>4.4400000000000004</v>
          </cell>
        </row>
        <row r="3897">
          <cell r="A3897">
            <v>42171</v>
          </cell>
          <cell r="B3897">
            <v>2.34</v>
          </cell>
          <cell r="I3897">
            <v>41949</v>
          </cell>
          <cell r="J3897">
            <v>3.1030000000000002</v>
          </cell>
          <cell r="M3897">
            <v>42737</v>
          </cell>
          <cell r="N3897">
            <v>3.8349000000000002</v>
          </cell>
          <cell r="Q3897">
            <v>42181</v>
          </cell>
          <cell r="R3897">
            <v>4.54</v>
          </cell>
        </row>
        <row r="3898">
          <cell r="A3898">
            <v>42172</v>
          </cell>
          <cell r="B3898">
            <v>2.36</v>
          </cell>
          <cell r="I3898">
            <v>41950</v>
          </cell>
          <cell r="J3898">
            <v>3.028</v>
          </cell>
          <cell r="M3898">
            <v>42738</v>
          </cell>
          <cell r="N3898">
            <v>3.8504</v>
          </cell>
          <cell r="Q3898">
            <v>42184</v>
          </cell>
          <cell r="R3898">
            <v>4.3899999999999997</v>
          </cell>
        </row>
        <row r="3899">
          <cell r="A3899">
            <v>42173</v>
          </cell>
          <cell r="B3899">
            <v>2.39</v>
          </cell>
          <cell r="I3899">
            <v>41953</v>
          </cell>
          <cell r="J3899">
            <v>3.0926</v>
          </cell>
          <cell r="M3899">
            <v>42739</v>
          </cell>
          <cell r="N3899">
            <v>3.8026</v>
          </cell>
          <cell r="Q3899">
            <v>42185</v>
          </cell>
          <cell r="R3899">
            <v>4.42</v>
          </cell>
        </row>
        <row r="3900">
          <cell r="A3900">
            <v>42174</v>
          </cell>
          <cell r="B3900">
            <v>2.33</v>
          </cell>
          <cell r="I3900">
            <v>41954</v>
          </cell>
          <cell r="J3900">
            <v>3.0926</v>
          </cell>
          <cell r="M3900">
            <v>42740</v>
          </cell>
          <cell r="N3900">
            <v>3.7587999999999999</v>
          </cell>
          <cell r="Q3900">
            <v>42186</v>
          </cell>
          <cell r="R3900">
            <v>4.51</v>
          </cell>
        </row>
        <row r="3901">
          <cell r="A3901">
            <v>42177</v>
          </cell>
          <cell r="B3901">
            <v>2.4</v>
          </cell>
          <cell r="I3901">
            <v>41955</v>
          </cell>
          <cell r="J3901">
            <v>3.1046</v>
          </cell>
          <cell r="M3901">
            <v>42741</v>
          </cell>
          <cell r="N3901">
            <v>3.8029000000000002</v>
          </cell>
          <cell r="Q3901">
            <v>42187</v>
          </cell>
          <cell r="R3901">
            <v>4.51</v>
          </cell>
        </row>
        <row r="3902">
          <cell r="A3902">
            <v>42178</v>
          </cell>
          <cell r="B3902">
            <v>2.42</v>
          </cell>
          <cell r="I3902">
            <v>41956</v>
          </cell>
          <cell r="J3902">
            <v>3.0709</v>
          </cell>
          <cell r="M3902">
            <v>42744</v>
          </cell>
          <cell r="N3902">
            <v>3.7719</v>
          </cell>
          <cell r="Q3902">
            <v>42191</v>
          </cell>
          <cell r="R3902">
            <v>4.3899999999999997</v>
          </cell>
        </row>
        <row r="3903">
          <cell r="A3903">
            <v>42179</v>
          </cell>
          <cell r="B3903">
            <v>2.38</v>
          </cell>
          <cell r="I3903">
            <v>41957</v>
          </cell>
          <cell r="J3903">
            <v>3.0487000000000002</v>
          </cell>
          <cell r="M3903">
            <v>42745</v>
          </cell>
          <cell r="N3903">
            <v>3.7692999999999999</v>
          </cell>
          <cell r="Q3903">
            <v>42192</v>
          </cell>
          <cell r="R3903">
            <v>4.34</v>
          </cell>
        </row>
        <row r="3904">
          <cell r="A3904">
            <v>42180</v>
          </cell>
          <cell r="B3904">
            <v>2.41</v>
          </cell>
          <cell r="I3904">
            <v>41960</v>
          </cell>
          <cell r="J3904">
            <v>3.0623999999999998</v>
          </cell>
          <cell r="M3904">
            <v>42746</v>
          </cell>
          <cell r="N3904">
            <v>3.7565</v>
          </cell>
          <cell r="Q3904">
            <v>42193</v>
          </cell>
          <cell r="R3904">
            <v>4.3099999999999996</v>
          </cell>
        </row>
        <row r="3905">
          <cell r="A3905">
            <v>42181</v>
          </cell>
          <cell r="B3905">
            <v>2.46</v>
          </cell>
          <cell r="I3905">
            <v>41961</v>
          </cell>
          <cell r="J3905">
            <v>3.0383</v>
          </cell>
          <cell r="M3905">
            <v>42747</v>
          </cell>
          <cell r="N3905">
            <v>3.7382999999999997</v>
          </cell>
          <cell r="Q3905">
            <v>42194</v>
          </cell>
          <cell r="R3905">
            <v>4.42</v>
          </cell>
        </row>
        <row r="3906">
          <cell r="A3906">
            <v>42184</v>
          </cell>
          <cell r="B3906">
            <v>2.35</v>
          </cell>
          <cell r="I3906">
            <v>41962</v>
          </cell>
          <cell r="J3906">
            <v>3.0769000000000002</v>
          </cell>
          <cell r="M3906">
            <v>42748</v>
          </cell>
          <cell r="N3906">
            <v>3.7965</v>
          </cell>
          <cell r="Q3906">
            <v>42195</v>
          </cell>
          <cell r="R3906">
            <v>4.54</v>
          </cell>
        </row>
        <row r="3907">
          <cell r="A3907">
            <v>42185</v>
          </cell>
          <cell r="B3907">
            <v>2.31</v>
          </cell>
          <cell r="I3907">
            <v>41963</v>
          </cell>
          <cell r="J3907">
            <v>3.0543</v>
          </cell>
          <cell r="M3907">
            <v>42751</v>
          </cell>
          <cell r="N3907">
            <v>3.7719</v>
          </cell>
          <cell r="Q3907">
            <v>42198</v>
          </cell>
          <cell r="R3907">
            <v>4.53</v>
          </cell>
        </row>
        <row r="3908">
          <cell r="A3908">
            <v>42187</v>
          </cell>
          <cell r="B3908">
            <v>2.37</v>
          </cell>
          <cell r="I3908">
            <v>41964</v>
          </cell>
          <cell r="J3908">
            <v>3.0175000000000001</v>
          </cell>
          <cell r="M3908">
            <v>42752</v>
          </cell>
          <cell r="N3908">
            <v>3.7593000000000001</v>
          </cell>
          <cell r="Q3908">
            <v>42199</v>
          </cell>
          <cell r="R3908">
            <v>4.5199999999999996</v>
          </cell>
        </row>
        <row r="3909">
          <cell r="A3909">
            <v>42188</v>
          </cell>
          <cell r="B3909">
            <v>2.34</v>
          </cell>
          <cell r="I3909">
            <v>41967</v>
          </cell>
          <cell r="J3909">
            <v>3.0198999999999998</v>
          </cell>
          <cell r="M3909">
            <v>42753</v>
          </cell>
          <cell r="N3909">
            <v>3.8003</v>
          </cell>
          <cell r="Q3909">
            <v>42200</v>
          </cell>
          <cell r="R3909">
            <v>4.46</v>
          </cell>
        </row>
        <row r="3910">
          <cell r="A3910">
            <v>42191</v>
          </cell>
          <cell r="B3910">
            <v>2.2800000000000002</v>
          </cell>
          <cell r="I3910">
            <v>41968</v>
          </cell>
          <cell r="J3910">
            <v>2.9605000000000001</v>
          </cell>
          <cell r="M3910">
            <v>42754</v>
          </cell>
          <cell r="N3910">
            <v>3.8491</v>
          </cell>
          <cell r="Q3910">
            <v>42201</v>
          </cell>
          <cell r="R3910">
            <v>4.45</v>
          </cell>
        </row>
        <row r="3911">
          <cell r="A3911">
            <v>42192</v>
          </cell>
          <cell r="B3911">
            <v>2.2200000000000002</v>
          </cell>
          <cell r="I3911">
            <v>41969</v>
          </cell>
          <cell r="J3911">
            <v>2.9542000000000002</v>
          </cell>
          <cell r="M3911">
            <v>42755</v>
          </cell>
          <cell r="N3911">
            <v>3.8567999999999998</v>
          </cell>
          <cell r="Q3911">
            <v>42202</v>
          </cell>
          <cell r="R3911">
            <v>4.41</v>
          </cell>
        </row>
        <row r="3912">
          <cell r="A3912">
            <v>42193</v>
          </cell>
          <cell r="B3912">
            <v>2.17</v>
          </cell>
          <cell r="I3912">
            <v>41970</v>
          </cell>
          <cell r="J3912">
            <v>2.9542000000000002</v>
          </cell>
          <cell r="M3912">
            <v>42758</v>
          </cell>
          <cell r="N3912">
            <v>3.8075000000000001</v>
          </cell>
          <cell r="Q3912">
            <v>42205</v>
          </cell>
          <cell r="R3912">
            <v>4.4400000000000004</v>
          </cell>
        </row>
        <row r="3913">
          <cell r="A3913">
            <v>42194</v>
          </cell>
          <cell r="B3913">
            <v>2.2400000000000002</v>
          </cell>
          <cell r="I3913">
            <v>41971</v>
          </cell>
          <cell r="J3913">
            <v>2.8887999999999998</v>
          </cell>
          <cell r="M3913">
            <v>42759</v>
          </cell>
          <cell r="N3913">
            <v>3.8685</v>
          </cell>
          <cell r="Q3913">
            <v>42206</v>
          </cell>
          <cell r="R3913">
            <v>4.41</v>
          </cell>
        </row>
        <row r="3914">
          <cell r="A3914">
            <v>42195</v>
          </cell>
          <cell r="B3914">
            <v>2.33</v>
          </cell>
          <cell r="I3914">
            <v>41974</v>
          </cell>
          <cell r="J3914">
            <v>2.9628000000000001</v>
          </cell>
          <cell r="M3914">
            <v>42760</v>
          </cell>
          <cell r="N3914">
            <v>3.9432</v>
          </cell>
          <cell r="Q3914">
            <v>42207</v>
          </cell>
          <cell r="R3914">
            <v>4.38</v>
          </cell>
        </row>
        <row r="3915">
          <cell r="A3915">
            <v>42198</v>
          </cell>
          <cell r="B3915">
            <v>2.34</v>
          </cell>
          <cell r="I3915">
            <v>41975</v>
          </cell>
          <cell r="J3915">
            <v>3.0127000000000002</v>
          </cell>
          <cell r="M3915">
            <v>42761</v>
          </cell>
          <cell r="N3915">
            <v>3.9415</v>
          </cell>
          <cell r="Q3915">
            <v>42208</v>
          </cell>
          <cell r="R3915">
            <v>4.32</v>
          </cell>
        </row>
        <row r="3916">
          <cell r="A3916">
            <v>42199</v>
          </cell>
          <cell r="B3916">
            <v>2.3199999999999998</v>
          </cell>
          <cell r="I3916">
            <v>41976</v>
          </cell>
          <cell r="J3916">
            <v>2.9849000000000001</v>
          </cell>
          <cell r="M3916">
            <v>42762</v>
          </cell>
          <cell r="N3916">
            <v>3.9108999999999998</v>
          </cell>
          <cell r="Q3916">
            <v>42209</v>
          </cell>
          <cell r="R3916">
            <v>4.3099999999999996</v>
          </cell>
        </row>
        <row r="3917">
          <cell r="A3917">
            <v>42200</v>
          </cell>
          <cell r="B3917">
            <v>2.27</v>
          </cell>
          <cell r="I3917">
            <v>41977</v>
          </cell>
          <cell r="J3917">
            <v>2.9361000000000002</v>
          </cell>
          <cell r="M3917">
            <v>42765</v>
          </cell>
          <cell r="N3917">
            <v>3.9121999999999999</v>
          </cell>
          <cell r="Q3917">
            <v>42212</v>
          </cell>
          <cell r="R3917">
            <v>4.28</v>
          </cell>
        </row>
        <row r="3918">
          <cell r="A3918">
            <v>42201</v>
          </cell>
          <cell r="B3918">
            <v>2.2599999999999998</v>
          </cell>
          <cell r="I3918">
            <v>41978</v>
          </cell>
          <cell r="J3918">
            <v>2.9666999999999999</v>
          </cell>
          <cell r="M3918">
            <v>42766</v>
          </cell>
          <cell r="N3918">
            <v>3.8848000000000003</v>
          </cell>
          <cell r="Q3918">
            <v>42213</v>
          </cell>
          <cell r="R3918">
            <v>4.3</v>
          </cell>
        </row>
        <row r="3919">
          <cell r="A3919">
            <v>42202</v>
          </cell>
          <cell r="B3919">
            <v>2.2400000000000002</v>
          </cell>
          <cell r="I3919">
            <v>41981</v>
          </cell>
          <cell r="J3919">
            <v>2.9041999999999999</v>
          </cell>
          <cell r="M3919">
            <v>42767</v>
          </cell>
          <cell r="N3919">
            <v>3.8856000000000002</v>
          </cell>
          <cell r="Q3919">
            <v>42214</v>
          </cell>
          <cell r="R3919">
            <v>4.32</v>
          </cell>
        </row>
        <row r="3920">
          <cell r="A3920">
            <v>42205</v>
          </cell>
          <cell r="B3920">
            <v>2.2599999999999998</v>
          </cell>
          <cell r="I3920">
            <v>41982</v>
          </cell>
          <cell r="J3920">
            <v>2.8702000000000001</v>
          </cell>
          <cell r="M3920">
            <v>42768</v>
          </cell>
          <cell r="N3920">
            <v>3.8832</v>
          </cell>
          <cell r="Q3920">
            <v>42215</v>
          </cell>
          <cell r="R3920">
            <v>4.3</v>
          </cell>
        </row>
        <row r="3921">
          <cell r="A3921">
            <v>42206</v>
          </cell>
          <cell r="B3921">
            <v>2.25</v>
          </cell>
          <cell r="I3921">
            <v>41983</v>
          </cell>
          <cell r="J3921">
            <v>2.8319999999999999</v>
          </cell>
          <cell r="M3921">
            <v>42769</v>
          </cell>
          <cell r="N3921">
            <v>3.8982000000000001</v>
          </cell>
          <cell r="Q3921">
            <v>42216</v>
          </cell>
          <cell r="R3921">
            <v>4.3</v>
          </cell>
        </row>
        <row r="3922">
          <cell r="A3922">
            <v>42207</v>
          </cell>
          <cell r="B3922">
            <v>2.2200000000000002</v>
          </cell>
          <cell r="I3922">
            <v>41984</v>
          </cell>
          <cell r="J3922">
            <v>2.8068999999999997</v>
          </cell>
          <cell r="M3922">
            <v>42772</v>
          </cell>
          <cell r="N3922">
            <v>3.8521999999999998</v>
          </cell>
          <cell r="Q3922">
            <v>42219</v>
          </cell>
          <cell r="R3922">
            <v>4.22</v>
          </cell>
        </row>
        <row r="3923">
          <cell r="A3923">
            <v>42208</v>
          </cell>
          <cell r="B3923">
            <v>2.17</v>
          </cell>
          <cell r="I3923">
            <v>41985</v>
          </cell>
          <cell r="J3923">
            <v>2.7372000000000001</v>
          </cell>
          <cell r="M3923">
            <v>42773</v>
          </cell>
          <cell r="N3923">
            <v>3.8290999999999999</v>
          </cell>
          <cell r="Q3923">
            <v>42220</v>
          </cell>
          <cell r="R3923">
            <v>4.25</v>
          </cell>
        </row>
        <row r="3924">
          <cell r="A3924">
            <v>42209</v>
          </cell>
          <cell r="B3924">
            <v>2.15</v>
          </cell>
          <cell r="I3924">
            <v>41988</v>
          </cell>
          <cell r="J3924">
            <v>2.7467999999999999</v>
          </cell>
          <cell r="M3924">
            <v>42774</v>
          </cell>
          <cell r="N3924">
            <v>3.7601</v>
          </cell>
          <cell r="Q3924">
            <v>42221</v>
          </cell>
          <cell r="R3924">
            <v>4.3099999999999996</v>
          </cell>
        </row>
        <row r="3925">
          <cell r="A3925">
            <v>42212</v>
          </cell>
          <cell r="B3925">
            <v>2.12</v>
          </cell>
          <cell r="I3925">
            <v>41989</v>
          </cell>
          <cell r="J3925">
            <v>2.6905999999999999</v>
          </cell>
          <cell r="M3925">
            <v>42775</v>
          </cell>
          <cell r="N3925">
            <v>3.8252999999999999</v>
          </cell>
          <cell r="Q3925">
            <v>42222</v>
          </cell>
          <cell r="R3925">
            <v>4.29</v>
          </cell>
        </row>
        <row r="3926">
          <cell r="A3926">
            <v>42213</v>
          </cell>
          <cell r="B3926">
            <v>2.17</v>
          </cell>
          <cell r="I3926">
            <v>41990</v>
          </cell>
          <cell r="J3926">
            <v>2.7275</v>
          </cell>
          <cell r="M3926">
            <v>42776</v>
          </cell>
          <cell r="N3926">
            <v>3.8361999999999998</v>
          </cell>
          <cell r="Q3926">
            <v>42223</v>
          </cell>
          <cell r="R3926">
            <v>4.2</v>
          </cell>
        </row>
        <row r="3927">
          <cell r="A3927">
            <v>42214</v>
          </cell>
          <cell r="B3927">
            <v>2.2000000000000002</v>
          </cell>
          <cell r="I3927">
            <v>41991</v>
          </cell>
          <cell r="J3927">
            <v>2.8182</v>
          </cell>
          <cell r="M3927">
            <v>42779</v>
          </cell>
          <cell r="N3927">
            <v>3.8755999999999999</v>
          </cell>
          <cell r="Q3927">
            <v>42226</v>
          </cell>
          <cell r="R3927">
            <v>4.29</v>
          </cell>
        </row>
        <row r="3928">
          <cell r="A3928">
            <v>42215</v>
          </cell>
          <cell r="B3928">
            <v>2.16</v>
          </cell>
          <cell r="I3928">
            <v>41992</v>
          </cell>
          <cell r="J3928">
            <v>2.7542</v>
          </cell>
          <cell r="M3928">
            <v>42780</v>
          </cell>
          <cell r="N3928">
            <v>3.9036999999999997</v>
          </cell>
          <cell r="Q3928">
            <v>42227</v>
          </cell>
          <cell r="R3928">
            <v>4.1900000000000004</v>
          </cell>
        </row>
        <row r="3929">
          <cell r="A3929">
            <v>42216</v>
          </cell>
          <cell r="B3929">
            <v>2.12</v>
          </cell>
          <cell r="I3929">
            <v>41995</v>
          </cell>
          <cell r="J3929">
            <v>2.7429999999999999</v>
          </cell>
          <cell r="M3929">
            <v>42781</v>
          </cell>
          <cell r="N3929">
            <v>3.9232</v>
          </cell>
          <cell r="Q3929">
            <v>42228</v>
          </cell>
          <cell r="R3929">
            <v>4.21</v>
          </cell>
        </row>
        <row r="3930">
          <cell r="A3930">
            <v>42220</v>
          </cell>
          <cell r="B3930">
            <v>2.11</v>
          </cell>
          <cell r="I3930">
            <v>41996</v>
          </cell>
          <cell r="J3930">
            <v>2.8517000000000001</v>
          </cell>
          <cell r="M3930">
            <v>42782</v>
          </cell>
          <cell r="N3930">
            <v>3.8835999999999999</v>
          </cell>
          <cell r="Q3930">
            <v>42229</v>
          </cell>
          <cell r="R3930">
            <v>4.25</v>
          </cell>
        </row>
        <row r="3931">
          <cell r="A3931">
            <v>42221</v>
          </cell>
          <cell r="B3931">
            <v>2.14</v>
          </cell>
          <cell r="I3931">
            <v>41997</v>
          </cell>
          <cell r="J3931">
            <v>2.8340999999999998</v>
          </cell>
          <cell r="M3931">
            <v>42783</v>
          </cell>
          <cell r="N3931">
            <v>3.8612000000000002</v>
          </cell>
          <cell r="Q3931">
            <v>42230</v>
          </cell>
          <cell r="R3931">
            <v>4.2300000000000004</v>
          </cell>
        </row>
        <row r="3932">
          <cell r="A3932">
            <v>42223</v>
          </cell>
          <cell r="B3932">
            <v>2.09</v>
          </cell>
          <cell r="I3932">
            <v>41998</v>
          </cell>
          <cell r="J3932">
            <v>2.8340999999999998</v>
          </cell>
          <cell r="M3932">
            <v>42786</v>
          </cell>
          <cell r="N3932">
            <v>3.8612000000000002</v>
          </cell>
          <cell r="Q3932">
            <v>42233</v>
          </cell>
          <cell r="R3932">
            <v>4.1900000000000004</v>
          </cell>
        </row>
        <row r="3933">
          <cell r="A3933">
            <v>42226</v>
          </cell>
          <cell r="B3933">
            <v>2.14</v>
          </cell>
          <cell r="I3933">
            <v>41999</v>
          </cell>
          <cell r="J3933">
            <v>2.8165</v>
          </cell>
          <cell r="M3933">
            <v>42787</v>
          </cell>
          <cell r="N3933">
            <v>3.8786</v>
          </cell>
          <cell r="Q3933">
            <v>42234</v>
          </cell>
          <cell r="R3933">
            <v>4.26</v>
          </cell>
        </row>
        <row r="3934">
          <cell r="A3934">
            <v>42227</v>
          </cell>
          <cell r="B3934">
            <v>2.09</v>
          </cell>
          <cell r="I3934">
            <v>42002</v>
          </cell>
          <cell r="J3934">
            <v>2.7728000000000002</v>
          </cell>
          <cell r="M3934">
            <v>42788</v>
          </cell>
          <cell r="N3934">
            <v>3.8689999999999998</v>
          </cell>
          <cell r="Q3934">
            <v>42235</v>
          </cell>
          <cell r="R3934">
            <v>4.22</v>
          </cell>
        </row>
        <row r="3935">
          <cell r="A3935">
            <v>42228</v>
          </cell>
          <cell r="B3935">
            <v>2.09</v>
          </cell>
          <cell r="I3935">
            <v>42003</v>
          </cell>
          <cell r="J3935">
            <v>2.7563</v>
          </cell>
          <cell r="M3935">
            <v>42789</v>
          </cell>
          <cell r="N3935">
            <v>3.8391999999999999</v>
          </cell>
          <cell r="Q3935">
            <v>42236</v>
          </cell>
          <cell r="R3935">
            <v>4.16</v>
          </cell>
        </row>
        <row r="3936">
          <cell r="A3936">
            <v>42229</v>
          </cell>
          <cell r="B3936">
            <v>2.09</v>
          </cell>
          <cell r="I3936">
            <v>42004</v>
          </cell>
          <cell r="J3936">
            <v>2.7518000000000002</v>
          </cell>
          <cell r="M3936">
            <v>42790</v>
          </cell>
          <cell r="N3936">
            <v>3.7728999999999999</v>
          </cell>
          <cell r="Q3936">
            <v>42237</v>
          </cell>
          <cell r="R3936">
            <v>4.1500000000000004</v>
          </cell>
        </row>
        <row r="3937">
          <cell r="A3937">
            <v>42230</v>
          </cell>
          <cell r="B3937">
            <v>2.08</v>
          </cell>
          <cell r="I3937">
            <v>42005</v>
          </cell>
          <cell r="J3937">
            <v>2.7518000000000002</v>
          </cell>
          <cell r="M3937">
            <v>42793</v>
          </cell>
          <cell r="N3937">
            <v>3.8033000000000001</v>
          </cell>
          <cell r="Q3937">
            <v>42240</v>
          </cell>
          <cell r="R3937">
            <v>4.1399999999999997</v>
          </cell>
        </row>
        <row r="3938">
          <cell r="A3938">
            <v>42233</v>
          </cell>
          <cell r="B3938">
            <v>2.08</v>
          </cell>
          <cell r="I3938">
            <v>42006</v>
          </cell>
          <cell r="J3938">
            <v>2.6879999999999997</v>
          </cell>
          <cell r="M3938">
            <v>42794</v>
          </cell>
          <cell r="N3938">
            <v>3.7831000000000001</v>
          </cell>
          <cell r="Q3938">
            <v>42241</v>
          </cell>
          <cell r="R3938">
            <v>4.2699999999999996</v>
          </cell>
        </row>
        <row r="3939">
          <cell r="A3939">
            <v>42234</v>
          </cell>
          <cell r="B3939">
            <v>2.1</v>
          </cell>
          <cell r="I3939">
            <v>42009</v>
          </cell>
          <cell r="J3939">
            <v>2.5987</v>
          </cell>
          <cell r="M3939">
            <v>42795</v>
          </cell>
          <cell r="N3939">
            <v>3.8405</v>
          </cell>
          <cell r="Q3939">
            <v>42242</v>
          </cell>
          <cell r="R3939">
            <v>4.3499999999999996</v>
          </cell>
        </row>
        <row r="3940">
          <cell r="A3940">
            <v>42235</v>
          </cell>
          <cell r="B3940">
            <v>2.0499999999999998</v>
          </cell>
          <cell r="I3940">
            <v>42010</v>
          </cell>
          <cell r="J3940">
            <v>2.5023</v>
          </cell>
          <cell r="M3940">
            <v>42796</v>
          </cell>
          <cell r="N3940">
            <v>3.8418000000000001</v>
          </cell>
          <cell r="Q3940">
            <v>42243</v>
          </cell>
          <cell r="R3940">
            <v>4.32</v>
          </cell>
        </row>
        <row r="3941">
          <cell r="A3941">
            <v>42236</v>
          </cell>
          <cell r="B3941">
            <v>2.02</v>
          </cell>
          <cell r="I3941">
            <v>42011</v>
          </cell>
          <cell r="J3941">
            <v>2.5289000000000001</v>
          </cell>
          <cell r="M3941">
            <v>42797</v>
          </cell>
          <cell r="N3941">
            <v>3.8467000000000002</v>
          </cell>
          <cell r="Q3941">
            <v>42244</v>
          </cell>
          <cell r="R3941">
            <v>4.34</v>
          </cell>
        </row>
        <row r="3942">
          <cell r="A3942">
            <v>42237</v>
          </cell>
          <cell r="B3942">
            <v>2.0099999999999998</v>
          </cell>
          <cell r="I3942">
            <v>42012</v>
          </cell>
          <cell r="J3942">
            <v>2.5992999999999999</v>
          </cell>
          <cell r="M3942">
            <v>42800</v>
          </cell>
          <cell r="N3942">
            <v>3.8397000000000001</v>
          </cell>
          <cell r="Q3942">
            <v>42247</v>
          </cell>
          <cell r="R3942">
            <v>4.3600000000000003</v>
          </cell>
        </row>
        <row r="3943">
          <cell r="A3943">
            <v>42240</v>
          </cell>
          <cell r="B3943">
            <v>2.0099999999999998</v>
          </cell>
          <cell r="I3943">
            <v>42013</v>
          </cell>
          <cell r="J3943">
            <v>2.5281000000000002</v>
          </cell>
          <cell r="M3943">
            <v>42801</v>
          </cell>
          <cell r="N3943">
            <v>3.8552</v>
          </cell>
          <cell r="Q3943">
            <v>42248</v>
          </cell>
          <cell r="R3943">
            <v>4.3600000000000003</v>
          </cell>
        </row>
        <row r="3944">
          <cell r="A3944">
            <v>42241</v>
          </cell>
          <cell r="B3944">
            <v>2.09</v>
          </cell>
          <cell r="I3944">
            <v>42016</v>
          </cell>
          <cell r="J3944">
            <v>2.4965000000000002</v>
          </cell>
          <cell r="M3944">
            <v>42802</v>
          </cell>
          <cell r="N3944">
            <v>3.8967999999999998</v>
          </cell>
          <cell r="Q3944">
            <v>42249</v>
          </cell>
          <cell r="R3944">
            <v>4.3899999999999997</v>
          </cell>
        </row>
        <row r="3945">
          <cell r="A3945">
            <v>42242</v>
          </cell>
          <cell r="B3945">
            <v>2.2000000000000002</v>
          </cell>
          <cell r="I3945">
            <v>42017</v>
          </cell>
          <cell r="J3945">
            <v>2.4992000000000001</v>
          </cell>
          <cell r="M3945">
            <v>42803</v>
          </cell>
          <cell r="N3945">
            <v>3.9272999999999998</v>
          </cell>
          <cell r="Q3945">
            <v>42250</v>
          </cell>
          <cell r="R3945">
            <v>4.38</v>
          </cell>
        </row>
        <row r="3946">
          <cell r="A3946">
            <v>42243</v>
          </cell>
          <cell r="B3946">
            <v>2.2000000000000002</v>
          </cell>
          <cell r="I3946">
            <v>42018</v>
          </cell>
          <cell r="J3946">
            <v>2.4685000000000001</v>
          </cell>
          <cell r="M3946">
            <v>42804</v>
          </cell>
          <cell r="N3946">
            <v>3.9211</v>
          </cell>
          <cell r="Q3946">
            <v>42251</v>
          </cell>
          <cell r="R3946">
            <v>4.32</v>
          </cell>
        </row>
        <row r="3947">
          <cell r="A3947">
            <v>42244</v>
          </cell>
          <cell r="B3947">
            <v>2.19</v>
          </cell>
          <cell r="I3947">
            <v>42019</v>
          </cell>
          <cell r="J3947">
            <v>2.3677000000000001</v>
          </cell>
          <cell r="M3947">
            <v>42807</v>
          </cell>
          <cell r="N3947">
            <v>3.9619999999999997</v>
          </cell>
          <cell r="Q3947">
            <v>42255</v>
          </cell>
          <cell r="R3947">
            <v>4.4000000000000004</v>
          </cell>
        </row>
        <row r="3948">
          <cell r="A3948">
            <v>42247</v>
          </cell>
          <cell r="B3948">
            <v>2.23</v>
          </cell>
          <cell r="I3948">
            <v>42020</v>
          </cell>
          <cell r="J3948">
            <v>2.4531000000000001</v>
          </cell>
          <cell r="M3948">
            <v>42808</v>
          </cell>
          <cell r="N3948">
            <v>3.9192999999999998</v>
          </cell>
          <cell r="Q3948">
            <v>42256</v>
          </cell>
          <cell r="R3948">
            <v>4.38</v>
          </cell>
        </row>
        <row r="3949">
          <cell r="A3949">
            <v>42248</v>
          </cell>
          <cell r="B3949">
            <v>2.1800000000000002</v>
          </cell>
          <cell r="I3949">
            <v>42023</v>
          </cell>
          <cell r="J3949">
            <v>2.4531000000000001</v>
          </cell>
          <cell r="M3949">
            <v>42809</v>
          </cell>
          <cell r="N3949">
            <v>3.8576000000000001</v>
          </cell>
          <cell r="Q3949">
            <v>42257</v>
          </cell>
          <cell r="R3949">
            <v>4.42</v>
          </cell>
        </row>
        <row r="3950">
          <cell r="A3950">
            <v>42249</v>
          </cell>
          <cell r="B3950">
            <v>2.21</v>
          </cell>
          <cell r="I3950">
            <v>42024</v>
          </cell>
          <cell r="J3950">
            <v>2.3776999999999999</v>
          </cell>
          <cell r="M3950">
            <v>42810</v>
          </cell>
          <cell r="N3950">
            <v>3.8982000000000001</v>
          </cell>
          <cell r="Q3950">
            <v>42258</v>
          </cell>
          <cell r="R3950">
            <v>4.38</v>
          </cell>
        </row>
        <row r="3951">
          <cell r="A3951">
            <v>42250</v>
          </cell>
          <cell r="B3951">
            <v>2.2200000000000002</v>
          </cell>
          <cell r="I3951">
            <v>42025</v>
          </cell>
          <cell r="J3951">
            <v>2.4613999999999998</v>
          </cell>
          <cell r="M3951">
            <v>42811</v>
          </cell>
          <cell r="N3951">
            <v>3.8569</v>
          </cell>
          <cell r="Q3951">
            <v>42261</v>
          </cell>
          <cell r="R3951">
            <v>4.3899999999999997</v>
          </cell>
        </row>
        <row r="3952">
          <cell r="A3952">
            <v>42251</v>
          </cell>
          <cell r="B3952">
            <v>2.2000000000000002</v>
          </cell>
          <cell r="I3952">
            <v>42026</v>
          </cell>
          <cell r="J3952">
            <v>2.4384999999999999</v>
          </cell>
          <cell r="M3952">
            <v>42814</v>
          </cell>
          <cell r="N3952">
            <v>3.8319000000000001</v>
          </cell>
          <cell r="Q3952">
            <v>42262</v>
          </cell>
          <cell r="R3952">
            <v>4.51</v>
          </cell>
        </row>
        <row r="3953">
          <cell r="A3953">
            <v>42255</v>
          </cell>
          <cell r="B3953">
            <v>2.2400000000000002</v>
          </cell>
          <cell r="I3953">
            <v>42027</v>
          </cell>
          <cell r="J3953">
            <v>2.3734999999999999</v>
          </cell>
          <cell r="M3953">
            <v>42815</v>
          </cell>
          <cell r="N3953">
            <v>3.8101000000000003</v>
          </cell>
          <cell r="Q3953">
            <v>42263</v>
          </cell>
          <cell r="R3953">
            <v>4.53</v>
          </cell>
        </row>
        <row r="3954">
          <cell r="A3954">
            <v>42256</v>
          </cell>
          <cell r="B3954">
            <v>2.2599999999999998</v>
          </cell>
          <cell r="I3954">
            <v>42030</v>
          </cell>
          <cell r="J3954">
            <v>2.3971999999999998</v>
          </cell>
          <cell r="M3954">
            <v>42816</v>
          </cell>
          <cell r="N3954">
            <v>3.7854999999999999</v>
          </cell>
          <cell r="Q3954">
            <v>42264</v>
          </cell>
          <cell r="R3954">
            <v>4.47</v>
          </cell>
        </row>
        <row r="3955">
          <cell r="A3955">
            <v>42257</v>
          </cell>
          <cell r="B3955">
            <v>2.2599999999999998</v>
          </cell>
          <cell r="I3955">
            <v>42031</v>
          </cell>
          <cell r="J3955">
            <v>2.3999000000000001</v>
          </cell>
          <cell r="M3955">
            <v>42817</v>
          </cell>
          <cell r="N3955">
            <v>3.7806999999999999</v>
          </cell>
          <cell r="Q3955">
            <v>42265</v>
          </cell>
          <cell r="R3955">
            <v>4.3600000000000003</v>
          </cell>
        </row>
        <row r="3956">
          <cell r="A3956">
            <v>42258</v>
          </cell>
          <cell r="B3956">
            <v>2.23</v>
          </cell>
          <cell r="I3956">
            <v>42032</v>
          </cell>
          <cell r="J3956">
            <v>2.2907999999999999</v>
          </cell>
          <cell r="M3956">
            <v>42818</v>
          </cell>
          <cell r="N3956">
            <v>3.7389000000000001</v>
          </cell>
          <cell r="Q3956">
            <v>42268</v>
          </cell>
          <cell r="R3956">
            <v>4.47</v>
          </cell>
        </row>
        <row r="3957">
          <cell r="A3957">
            <v>42261</v>
          </cell>
          <cell r="B3957">
            <v>2.21</v>
          </cell>
          <cell r="I3957">
            <v>42033</v>
          </cell>
          <cell r="J3957">
            <v>2.3148</v>
          </cell>
          <cell r="M3957">
            <v>42821</v>
          </cell>
          <cell r="N3957">
            <v>3.7194000000000003</v>
          </cell>
          <cell r="Q3957">
            <v>42269</v>
          </cell>
          <cell r="R3957">
            <v>4.37</v>
          </cell>
        </row>
        <row r="3958">
          <cell r="A3958">
            <v>42262</v>
          </cell>
          <cell r="B3958">
            <v>2.31</v>
          </cell>
          <cell r="I3958">
            <v>42034</v>
          </cell>
          <cell r="J3958">
            <v>2.2222</v>
          </cell>
          <cell r="M3958">
            <v>42822</v>
          </cell>
          <cell r="N3958">
            <v>3.7469999999999999</v>
          </cell>
          <cell r="Q3958">
            <v>42270</v>
          </cell>
          <cell r="R3958">
            <v>4.38</v>
          </cell>
        </row>
        <row r="3959">
          <cell r="A3959">
            <v>42263</v>
          </cell>
          <cell r="B3959">
            <v>2.33</v>
          </cell>
          <cell r="I3959">
            <v>42037</v>
          </cell>
          <cell r="J3959">
            <v>2.2503000000000002</v>
          </cell>
          <cell r="M3959">
            <v>42823</v>
          </cell>
          <cell r="N3959">
            <v>3.7210999999999999</v>
          </cell>
          <cell r="Q3959">
            <v>42271</v>
          </cell>
          <cell r="R3959">
            <v>4.34</v>
          </cell>
        </row>
        <row r="3960">
          <cell r="A3960">
            <v>42264</v>
          </cell>
          <cell r="B3960">
            <v>2.29</v>
          </cell>
          <cell r="I3960">
            <v>42038</v>
          </cell>
          <cell r="J3960">
            <v>2.3792</v>
          </cell>
          <cell r="M3960">
            <v>42824</v>
          </cell>
          <cell r="N3960">
            <v>3.7547000000000001</v>
          </cell>
          <cell r="Q3960">
            <v>42272</v>
          </cell>
          <cell r="R3960">
            <v>4.3899999999999997</v>
          </cell>
        </row>
        <row r="3961">
          <cell r="A3961">
            <v>42265</v>
          </cell>
          <cell r="B3961">
            <v>2.2200000000000002</v>
          </cell>
          <cell r="I3961">
            <v>42039</v>
          </cell>
          <cell r="J3961">
            <v>2.3481000000000001</v>
          </cell>
          <cell r="M3961">
            <v>42825</v>
          </cell>
          <cell r="N3961">
            <v>3.7374000000000001</v>
          </cell>
          <cell r="Q3961">
            <v>42275</v>
          </cell>
          <cell r="R3961">
            <v>4.3</v>
          </cell>
        </row>
        <row r="3962">
          <cell r="A3962">
            <v>42268</v>
          </cell>
          <cell r="B3962">
            <v>2.29</v>
          </cell>
          <cell r="I3962">
            <v>42040</v>
          </cell>
          <cell r="J3962">
            <v>2.4318</v>
          </cell>
          <cell r="M3962">
            <v>42828</v>
          </cell>
          <cell r="N3962">
            <v>3.6844999999999999</v>
          </cell>
          <cell r="Q3962">
            <v>42276</v>
          </cell>
          <cell r="R3962">
            <v>4.28</v>
          </cell>
        </row>
        <row r="3963">
          <cell r="A3963">
            <v>42269</v>
          </cell>
          <cell r="B3963">
            <v>2.23</v>
          </cell>
          <cell r="I3963">
            <v>42041</v>
          </cell>
          <cell r="J3963">
            <v>2.5286999999999997</v>
          </cell>
          <cell r="M3963">
            <v>42829</v>
          </cell>
          <cell r="N3963">
            <v>3.6894999999999998</v>
          </cell>
          <cell r="Q3963">
            <v>42277</v>
          </cell>
          <cell r="R3963">
            <v>4.3</v>
          </cell>
        </row>
        <row r="3964">
          <cell r="A3964">
            <v>42270</v>
          </cell>
          <cell r="B3964">
            <v>2.2400000000000002</v>
          </cell>
          <cell r="I3964">
            <v>42044</v>
          </cell>
          <cell r="J3964">
            <v>2.5528</v>
          </cell>
          <cell r="M3964">
            <v>42830</v>
          </cell>
          <cell r="N3964">
            <v>3.6629</v>
          </cell>
          <cell r="Q3964">
            <v>42278</v>
          </cell>
          <cell r="R3964">
            <v>4.28</v>
          </cell>
        </row>
        <row r="3965">
          <cell r="A3965">
            <v>42271</v>
          </cell>
          <cell r="B3965">
            <v>2.2200000000000002</v>
          </cell>
          <cell r="I3965">
            <v>42045</v>
          </cell>
          <cell r="J3965">
            <v>2.5762999999999998</v>
          </cell>
          <cell r="M3965">
            <v>42831</v>
          </cell>
          <cell r="N3965">
            <v>3.6429999999999998</v>
          </cell>
          <cell r="Q3965">
            <v>42279</v>
          </cell>
          <cell r="R3965">
            <v>4.25</v>
          </cell>
        </row>
        <row r="3966">
          <cell r="A3966">
            <v>42272</v>
          </cell>
          <cell r="B3966">
            <v>2.27</v>
          </cell>
          <cell r="I3966">
            <v>42046</v>
          </cell>
          <cell r="J3966">
            <v>2.5863</v>
          </cell>
          <cell r="M3966">
            <v>42832</v>
          </cell>
          <cell r="N3966">
            <v>3.6739000000000002</v>
          </cell>
          <cell r="Q3966">
            <v>42282</v>
          </cell>
          <cell r="R3966">
            <v>4.32</v>
          </cell>
        </row>
        <row r="3967">
          <cell r="A3967">
            <v>42275</v>
          </cell>
          <cell r="B3967">
            <v>2.19</v>
          </cell>
          <cell r="I3967">
            <v>42047</v>
          </cell>
          <cell r="J3967">
            <v>2.5754999999999999</v>
          </cell>
          <cell r="M3967">
            <v>42835</v>
          </cell>
          <cell r="N3967">
            <v>3.6707999999999998</v>
          </cell>
          <cell r="Q3967">
            <v>42283</v>
          </cell>
          <cell r="R3967">
            <v>4.3</v>
          </cell>
        </row>
        <row r="3968">
          <cell r="A3968">
            <v>42276</v>
          </cell>
          <cell r="B3968">
            <v>2.1800000000000002</v>
          </cell>
          <cell r="I3968">
            <v>42048</v>
          </cell>
          <cell r="J3968">
            <v>2.6478000000000002</v>
          </cell>
          <cell r="M3968">
            <v>42836</v>
          </cell>
          <cell r="N3968">
            <v>3.6271</v>
          </cell>
          <cell r="Q3968">
            <v>42284</v>
          </cell>
          <cell r="R3968">
            <v>4.3099999999999996</v>
          </cell>
        </row>
        <row r="3969">
          <cell r="A3969">
            <v>42277</v>
          </cell>
          <cell r="B3969">
            <v>2.21</v>
          </cell>
          <cell r="I3969">
            <v>42051</v>
          </cell>
          <cell r="J3969">
            <v>2.6478000000000002</v>
          </cell>
          <cell r="M3969">
            <v>42837</v>
          </cell>
          <cell r="N3969">
            <v>3.5949999999999998</v>
          </cell>
          <cell r="Q3969">
            <v>42285</v>
          </cell>
          <cell r="R3969">
            <v>4.3600000000000003</v>
          </cell>
        </row>
        <row r="3970">
          <cell r="A3970">
            <v>42278</v>
          </cell>
          <cell r="B3970">
            <v>2.2000000000000002</v>
          </cell>
          <cell r="I3970">
            <v>42052</v>
          </cell>
          <cell r="J3970">
            <v>2.7267999999999999</v>
          </cell>
          <cell r="Q3970">
            <v>42286</v>
          </cell>
          <cell r="R3970">
            <v>4.34</v>
          </cell>
        </row>
        <row r="3971">
          <cell r="A3971">
            <v>42279</v>
          </cell>
          <cell r="B3971">
            <v>2.1800000000000002</v>
          </cell>
          <cell r="I3971">
            <v>42053</v>
          </cell>
          <cell r="J3971">
            <v>2.7101999999999999</v>
          </cell>
          <cell r="Q3971">
            <v>42290</v>
          </cell>
          <cell r="R3971">
            <v>4.3</v>
          </cell>
        </row>
        <row r="3972">
          <cell r="A3972">
            <v>42282</v>
          </cell>
          <cell r="B3972">
            <v>2.2200000000000002</v>
          </cell>
          <cell r="I3972">
            <v>42054</v>
          </cell>
          <cell r="J3972">
            <v>2.7339000000000002</v>
          </cell>
          <cell r="Q3972">
            <v>42291</v>
          </cell>
          <cell r="R3972">
            <v>4.25</v>
          </cell>
        </row>
        <row r="3973">
          <cell r="A3973">
            <v>42283</v>
          </cell>
          <cell r="B3973">
            <v>2.2200000000000002</v>
          </cell>
          <cell r="I3973">
            <v>42055</v>
          </cell>
          <cell r="J3973">
            <v>2.7141999999999999</v>
          </cell>
          <cell r="Q3973">
            <v>42292</v>
          </cell>
          <cell r="R3973">
            <v>4.28</v>
          </cell>
        </row>
        <row r="3974">
          <cell r="A3974">
            <v>42284</v>
          </cell>
          <cell r="B3974">
            <v>2.25</v>
          </cell>
          <cell r="I3974">
            <v>42058</v>
          </cell>
          <cell r="J3974">
            <v>2.6572</v>
          </cell>
          <cell r="Q3974">
            <v>42293</v>
          </cell>
          <cell r="R3974">
            <v>4.2699999999999996</v>
          </cell>
        </row>
        <row r="3975">
          <cell r="A3975">
            <v>42285</v>
          </cell>
          <cell r="B3975">
            <v>2.2999999999999998</v>
          </cell>
          <cell r="I3975">
            <v>42059</v>
          </cell>
          <cell r="J3975">
            <v>2.5918000000000001</v>
          </cell>
          <cell r="Q3975">
            <v>42296</v>
          </cell>
          <cell r="R3975">
            <v>4.29</v>
          </cell>
        </row>
        <row r="3976">
          <cell r="A3976">
            <v>42286</v>
          </cell>
          <cell r="B3976">
            <v>2.31</v>
          </cell>
          <cell r="I3976">
            <v>42060</v>
          </cell>
          <cell r="J3976">
            <v>2.5697999999999999</v>
          </cell>
          <cell r="Q3976">
            <v>42297</v>
          </cell>
          <cell r="R3976">
            <v>4.33</v>
          </cell>
        </row>
        <row r="3977">
          <cell r="A3977">
            <v>42290</v>
          </cell>
          <cell r="B3977">
            <v>2.25</v>
          </cell>
          <cell r="I3977">
            <v>42061</v>
          </cell>
          <cell r="J3977">
            <v>2.6294</v>
          </cell>
          <cell r="Q3977">
            <v>42298</v>
          </cell>
          <cell r="R3977">
            <v>4.2699999999999996</v>
          </cell>
        </row>
        <row r="3978">
          <cell r="A3978">
            <v>42291</v>
          </cell>
          <cell r="B3978">
            <v>2.21</v>
          </cell>
          <cell r="I3978">
            <v>42062</v>
          </cell>
          <cell r="J3978">
            <v>2.5903</v>
          </cell>
          <cell r="Q3978">
            <v>42299</v>
          </cell>
          <cell r="R3978">
            <v>4.2699999999999996</v>
          </cell>
        </row>
        <row r="3979">
          <cell r="A3979">
            <v>42292</v>
          </cell>
          <cell r="B3979">
            <v>2.2400000000000002</v>
          </cell>
          <cell r="I3979">
            <v>42065</v>
          </cell>
          <cell r="J3979">
            <v>2.6814</v>
          </cell>
          <cell r="Q3979">
            <v>42300</v>
          </cell>
          <cell r="R3979">
            <v>4.29</v>
          </cell>
        </row>
        <row r="3980">
          <cell r="A3980">
            <v>42293</v>
          </cell>
          <cell r="B3980">
            <v>2.2599999999999998</v>
          </cell>
          <cell r="I3980">
            <v>42066</v>
          </cell>
          <cell r="J3980">
            <v>2.7143000000000002</v>
          </cell>
          <cell r="Q3980">
            <v>42303</v>
          </cell>
          <cell r="R3980">
            <v>4.26</v>
          </cell>
        </row>
        <row r="3981">
          <cell r="A3981">
            <v>42296</v>
          </cell>
          <cell r="B3981">
            <v>2.2599999999999998</v>
          </cell>
          <cell r="I3981">
            <v>42067</v>
          </cell>
          <cell r="J3981">
            <v>2.7198000000000002</v>
          </cell>
          <cell r="Q3981">
            <v>42304</v>
          </cell>
          <cell r="R3981">
            <v>4.25</v>
          </cell>
        </row>
        <row r="3982">
          <cell r="A3982">
            <v>42297</v>
          </cell>
          <cell r="B3982">
            <v>2.33</v>
          </cell>
          <cell r="I3982">
            <v>42068</v>
          </cell>
          <cell r="J3982">
            <v>2.7284999999999999</v>
          </cell>
          <cell r="Q3982">
            <v>42305</v>
          </cell>
          <cell r="R3982">
            <v>4.24</v>
          </cell>
        </row>
        <row r="3983">
          <cell r="A3983">
            <v>42298</v>
          </cell>
          <cell r="B3983">
            <v>2.27</v>
          </cell>
          <cell r="I3983">
            <v>42069</v>
          </cell>
          <cell r="J3983">
            <v>2.8409</v>
          </cell>
          <cell r="Q3983">
            <v>42306</v>
          </cell>
          <cell r="R3983">
            <v>4.3499999999999996</v>
          </cell>
        </row>
        <row r="3984">
          <cell r="A3984">
            <v>42299</v>
          </cell>
          <cell r="B3984">
            <v>2.2599999999999998</v>
          </cell>
          <cell r="I3984">
            <v>42072</v>
          </cell>
          <cell r="J3984">
            <v>2.798</v>
          </cell>
          <cell r="Q3984">
            <v>42307</v>
          </cell>
          <cell r="R3984">
            <v>4.32</v>
          </cell>
        </row>
        <row r="3985">
          <cell r="A3985">
            <v>42300</v>
          </cell>
          <cell r="B3985">
            <v>2.2999999999999998</v>
          </cell>
          <cell r="I3985">
            <v>42073</v>
          </cell>
          <cell r="J3985">
            <v>2.7231000000000001</v>
          </cell>
          <cell r="Q3985">
            <v>42310</v>
          </cell>
          <cell r="R3985">
            <v>4.33</v>
          </cell>
        </row>
        <row r="3986">
          <cell r="A3986">
            <v>42303</v>
          </cell>
          <cell r="B3986">
            <v>2.2400000000000002</v>
          </cell>
          <cell r="I3986">
            <v>42074</v>
          </cell>
          <cell r="J3986">
            <v>2.6852999999999998</v>
          </cell>
          <cell r="Q3986">
            <v>42311</v>
          </cell>
          <cell r="R3986">
            <v>4.38</v>
          </cell>
        </row>
        <row r="3987">
          <cell r="A3987">
            <v>42304</v>
          </cell>
          <cell r="B3987">
            <v>2.23</v>
          </cell>
          <cell r="I3987">
            <v>42075</v>
          </cell>
          <cell r="J3987">
            <v>2.6995</v>
          </cell>
          <cell r="Q3987">
            <v>42312</v>
          </cell>
          <cell r="R3987">
            <v>4.37</v>
          </cell>
        </row>
        <row r="3988">
          <cell r="A3988">
            <v>42305</v>
          </cell>
          <cell r="B3988">
            <v>2.2599999999999998</v>
          </cell>
          <cell r="I3988">
            <v>42076</v>
          </cell>
          <cell r="J3988">
            <v>2.6987000000000001</v>
          </cell>
          <cell r="Q3988">
            <v>42313</v>
          </cell>
          <cell r="R3988">
            <v>4.38</v>
          </cell>
        </row>
        <row r="3989">
          <cell r="A3989">
            <v>42306</v>
          </cell>
          <cell r="B3989">
            <v>2.3199999999999998</v>
          </cell>
          <cell r="I3989">
            <v>42079</v>
          </cell>
          <cell r="J3989">
            <v>2.6448999999999998</v>
          </cell>
          <cell r="Q3989">
            <v>42314</v>
          </cell>
          <cell r="R3989">
            <v>4.46</v>
          </cell>
        </row>
        <row r="3990">
          <cell r="A3990">
            <v>42307</v>
          </cell>
          <cell r="B3990">
            <v>2.2999999999999998</v>
          </cell>
          <cell r="I3990">
            <v>42080</v>
          </cell>
          <cell r="J3990">
            <v>2.6025999999999998</v>
          </cell>
          <cell r="Q3990">
            <v>42317</v>
          </cell>
          <cell r="R3990">
            <v>4.47</v>
          </cell>
        </row>
        <row r="3991">
          <cell r="A3991">
            <v>42310</v>
          </cell>
          <cell r="B3991">
            <v>2.33</v>
          </cell>
          <cell r="I3991">
            <v>42081</v>
          </cell>
          <cell r="J3991">
            <v>2.5103999999999997</v>
          </cell>
          <cell r="Q3991">
            <v>42318</v>
          </cell>
          <cell r="R3991">
            <v>4.46</v>
          </cell>
        </row>
        <row r="3992">
          <cell r="A3992">
            <v>42311</v>
          </cell>
          <cell r="B3992">
            <v>2.35</v>
          </cell>
          <cell r="I3992">
            <v>42082</v>
          </cell>
          <cell r="J3992">
            <v>2.5291000000000001</v>
          </cell>
          <cell r="Q3992">
            <v>42320</v>
          </cell>
          <cell r="R3992">
            <v>4.46</v>
          </cell>
        </row>
        <row r="3993">
          <cell r="A3993">
            <v>42312</v>
          </cell>
          <cell r="B3993">
            <v>2.36</v>
          </cell>
          <cell r="I3993">
            <v>42083</v>
          </cell>
          <cell r="J3993">
            <v>2.5059</v>
          </cell>
          <cell r="Q3993">
            <v>42321</v>
          </cell>
          <cell r="R3993">
            <v>4.43</v>
          </cell>
        </row>
        <row r="3994">
          <cell r="A3994">
            <v>42313</v>
          </cell>
          <cell r="B3994">
            <v>2.38</v>
          </cell>
          <cell r="I3994">
            <v>42086</v>
          </cell>
          <cell r="J3994">
            <v>2.5141</v>
          </cell>
          <cell r="Q3994">
            <v>42324</v>
          </cell>
          <cell r="R3994">
            <v>4.45</v>
          </cell>
        </row>
        <row r="3995">
          <cell r="A3995">
            <v>42314</v>
          </cell>
          <cell r="B3995">
            <v>2.41</v>
          </cell>
          <cell r="I3995">
            <v>42087</v>
          </cell>
          <cell r="J3995">
            <v>2.4643000000000002</v>
          </cell>
          <cell r="Q3995">
            <v>42325</v>
          </cell>
          <cell r="R3995">
            <v>4.42</v>
          </cell>
        </row>
        <row r="3996">
          <cell r="A3996">
            <v>42317</v>
          </cell>
          <cell r="B3996">
            <v>2.42</v>
          </cell>
          <cell r="I3996">
            <v>42088</v>
          </cell>
          <cell r="J3996">
            <v>2.5074000000000001</v>
          </cell>
          <cell r="Q3996">
            <v>42326</v>
          </cell>
          <cell r="R3996">
            <v>4.41</v>
          </cell>
        </row>
        <row r="3997">
          <cell r="A3997">
            <v>42318</v>
          </cell>
          <cell r="B3997">
            <v>2.4</v>
          </cell>
          <cell r="I3997">
            <v>42089</v>
          </cell>
          <cell r="J3997">
            <v>2.5798000000000001</v>
          </cell>
          <cell r="Q3997">
            <v>42327</v>
          </cell>
          <cell r="R3997">
            <v>4.37</v>
          </cell>
        </row>
        <row r="3998">
          <cell r="A3998">
            <v>42320</v>
          </cell>
          <cell r="B3998">
            <v>2.39</v>
          </cell>
          <cell r="I3998">
            <v>42090</v>
          </cell>
          <cell r="J3998">
            <v>2.5404</v>
          </cell>
          <cell r="Q3998">
            <v>42328</v>
          </cell>
          <cell r="R3998">
            <v>4.3899999999999997</v>
          </cell>
        </row>
        <row r="3999">
          <cell r="A3999">
            <v>42321</v>
          </cell>
          <cell r="B3999">
            <v>2.34</v>
          </cell>
          <cell r="I3999">
            <v>42093</v>
          </cell>
          <cell r="J3999">
            <v>2.5479000000000003</v>
          </cell>
          <cell r="Q3999">
            <v>42331</v>
          </cell>
          <cell r="R3999">
            <v>4.38</v>
          </cell>
        </row>
        <row r="4000">
          <cell r="A4000">
            <v>42324</v>
          </cell>
          <cell r="B4000">
            <v>2.34</v>
          </cell>
          <cell r="I4000">
            <v>42094</v>
          </cell>
          <cell r="J4000">
            <v>2.5358999999999998</v>
          </cell>
          <cell r="Q4000">
            <v>42332</v>
          </cell>
          <cell r="R4000">
            <v>4.38</v>
          </cell>
        </row>
        <row r="4001">
          <cell r="A4001">
            <v>42325</v>
          </cell>
          <cell r="B4001">
            <v>2.35</v>
          </cell>
          <cell r="I4001">
            <v>42095</v>
          </cell>
          <cell r="J4001">
            <v>2.4651000000000001</v>
          </cell>
          <cell r="Q4001">
            <v>42333</v>
          </cell>
          <cell r="R4001">
            <v>4.37</v>
          </cell>
        </row>
        <row r="4002">
          <cell r="A4002">
            <v>42326</v>
          </cell>
          <cell r="B4002">
            <v>2.35</v>
          </cell>
          <cell r="I4002">
            <v>42096</v>
          </cell>
          <cell r="J4002">
            <v>2.5320999999999998</v>
          </cell>
          <cell r="Q4002">
            <v>42335</v>
          </cell>
          <cell r="R4002">
            <v>4.38</v>
          </cell>
        </row>
        <row r="4003">
          <cell r="A4003">
            <v>42327</v>
          </cell>
          <cell r="B4003">
            <v>2.3199999999999998</v>
          </cell>
          <cell r="I4003">
            <v>42097</v>
          </cell>
          <cell r="J4003">
            <v>2.4858000000000002</v>
          </cell>
          <cell r="Q4003">
            <v>42338</v>
          </cell>
          <cell r="R4003">
            <v>4.37</v>
          </cell>
        </row>
        <row r="4004">
          <cell r="A4004">
            <v>42328</v>
          </cell>
          <cell r="B4004">
            <v>2.3199999999999998</v>
          </cell>
          <cell r="I4004">
            <v>42100</v>
          </cell>
          <cell r="J4004">
            <v>2.5531999999999999</v>
          </cell>
          <cell r="Q4004">
            <v>42339</v>
          </cell>
          <cell r="R4004">
            <v>4.3</v>
          </cell>
        </row>
        <row r="4005">
          <cell r="A4005">
            <v>42331</v>
          </cell>
          <cell r="B4005">
            <v>2.33</v>
          </cell>
          <cell r="I4005">
            <v>42101</v>
          </cell>
          <cell r="J4005">
            <v>2.5179</v>
          </cell>
          <cell r="Q4005">
            <v>42340</v>
          </cell>
          <cell r="R4005">
            <v>4.29</v>
          </cell>
        </row>
        <row r="4006">
          <cell r="A4006">
            <v>42332</v>
          </cell>
          <cell r="B4006">
            <v>2.3199999999999998</v>
          </cell>
          <cell r="I4006">
            <v>42102</v>
          </cell>
          <cell r="J4006">
            <v>2.5291000000000001</v>
          </cell>
          <cell r="Q4006">
            <v>42341</v>
          </cell>
          <cell r="R4006">
            <v>4.45</v>
          </cell>
        </row>
        <row r="4007">
          <cell r="A4007">
            <v>42333</v>
          </cell>
          <cell r="B4007">
            <v>2.29</v>
          </cell>
          <cell r="I4007">
            <v>42103</v>
          </cell>
          <cell r="J4007">
            <v>2.5981000000000001</v>
          </cell>
          <cell r="Q4007">
            <v>42342</v>
          </cell>
          <cell r="R4007">
            <v>4.38</v>
          </cell>
        </row>
        <row r="4008">
          <cell r="A4008">
            <v>42334</v>
          </cell>
          <cell r="B4008">
            <v>2.2800000000000002</v>
          </cell>
          <cell r="I4008">
            <v>42104</v>
          </cell>
          <cell r="J4008">
            <v>2.5790999999999999</v>
          </cell>
          <cell r="Q4008">
            <v>42345</v>
          </cell>
          <cell r="R4008">
            <v>4.32</v>
          </cell>
        </row>
        <row r="4009">
          <cell r="A4009">
            <v>42335</v>
          </cell>
          <cell r="B4009">
            <v>2.29</v>
          </cell>
          <cell r="I4009">
            <v>42107</v>
          </cell>
          <cell r="J4009">
            <v>2.573</v>
          </cell>
          <cell r="Q4009">
            <v>42346</v>
          </cell>
          <cell r="R4009">
            <v>4.3499999999999996</v>
          </cell>
        </row>
        <row r="4010">
          <cell r="A4010">
            <v>42338</v>
          </cell>
          <cell r="B4010">
            <v>2.29</v>
          </cell>
          <cell r="I4010">
            <v>42108</v>
          </cell>
          <cell r="J4010">
            <v>2.5427</v>
          </cell>
          <cell r="Q4010">
            <v>42347</v>
          </cell>
          <cell r="R4010">
            <v>4.33</v>
          </cell>
        </row>
        <row r="4011">
          <cell r="A4011">
            <v>42339</v>
          </cell>
          <cell r="B4011">
            <v>2.23</v>
          </cell>
          <cell r="I4011">
            <v>42109</v>
          </cell>
          <cell r="J4011">
            <v>2.5396999999999998</v>
          </cell>
          <cell r="Q4011">
            <v>42348</v>
          </cell>
          <cell r="R4011">
            <v>4.3600000000000003</v>
          </cell>
        </row>
        <row r="4012">
          <cell r="A4012">
            <v>42340</v>
          </cell>
          <cell r="B4012">
            <v>2.23</v>
          </cell>
          <cell r="I4012">
            <v>42110</v>
          </cell>
          <cell r="J4012">
            <v>2.5752999999999999</v>
          </cell>
          <cell r="Q4012">
            <v>42349</v>
          </cell>
          <cell r="R4012">
            <v>4.26</v>
          </cell>
        </row>
        <row r="4013">
          <cell r="A4013">
            <v>42341</v>
          </cell>
          <cell r="B4013">
            <v>2.33</v>
          </cell>
          <cell r="I4013">
            <v>42111</v>
          </cell>
          <cell r="J4013">
            <v>2.5194000000000001</v>
          </cell>
          <cell r="Q4013">
            <v>42352</v>
          </cell>
          <cell r="R4013">
            <v>4.3499999999999996</v>
          </cell>
        </row>
        <row r="4014">
          <cell r="A4014">
            <v>42342</v>
          </cell>
          <cell r="B4014">
            <v>2.29</v>
          </cell>
          <cell r="I4014">
            <v>42114</v>
          </cell>
          <cell r="J4014">
            <v>2.5624000000000002</v>
          </cell>
          <cell r="Q4014">
            <v>42353</v>
          </cell>
          <cell r="R4014">
            <v>4.38</v>
          </cell>
        </row>
        <row r="4015">
          <cell r="A4015">
            <v>42345</v>
          </cell>
          <cell r="B4015">
            <v>2.23</v>
          </cell>
          <cell r="I4015">
            <v>42115</v>
          </cell>
          <cell r="J4015">
            <v>2.5806</v>
          </cell>
          <cell r="Q4015">
            <v>42354</v>
          </cell>
          <cell r="R4015">
            <v>4.38</v>
          </cell>
        </row>
        <row r="4016">
          <cell r="A4016">
            <v>42346</v>
          </cell>
          <cell r="B4016">
            <v>2.2400000000000002</v>
          </cell>
          <cell r="I4016">
            <v>42116</v>
          </cell>
          <cell r="J4016">
            <v>2.6616</v>
          </cell>
          <cell r="Q4016">
            <v>42355</v>
          </cell>
          <cell r="R4016">
            <v>4.32</v>
          </cell>
        </row>
        <row r="4017">
          <cell r="A4017">
            <v>42347</v>
          </cell>
          <cell r="B4017">
            <v>2.23</v>
          </cell>
          <cell r="I4017">
            <v>42117</v>
          </cell>
          <cell r="J4017">
            <v>2.653</v>
          </cell>
          <cell r="Q4017">
            <v>42356</v>
          </cell>
          <cell r="R4017">
            <v>4.3</v>
          </cell>
        </row>
        <row r="4018">
          <cell r="A4018">
            <v>42348</v>
          </cell>
          <cell r="B4018">
            <v>2.23</v>
          </cell>
          <cell r="I4018">
            <v>42118</v>
          </cell>
          <cell r="J4018">
            <v>2.6097999999999999</v>
          </cell>
          <cell r="Q4018">
            <v>42359</v>
          </cell>
          <cell r="R4018">
            <v>4.32</v>
          </cell>
        </row>
        <row r="4019">
          <cell r="A4019">
            <v>42349</v>
          </cell>
          <cell r="B4019">
            <v>2.16</v>
          </cell>
          <cell r="I4019">
            <v>42121</v>
          </cell>
          <cell r="J4019">
            <v>2.6120999999999999</v>
          </cell>
          <cell r="Q4019">
            <v>42360</v>
          </cell>
          <cell r="R4019">
            <v>4.3499999999999996</v>
          </cell>
        </row>
        <row r="4020">
          <cell r="A4020">
            <v>42352</v>
          </cell>
          <cell r="B4020">
            <v>2.21</v>
          </cell>
          <cell r="I4020">
            <v>42122</v>
          </cell>
          <cell r="J4020">
            <v>2.7031000000000001</v>
          </cell>
          <cell r="Q4020">
            <v>42361</v>
          </cell>
          <cell r="R4020">
            <v>4.3899999999999997</v>
          </cell>
        </row>
        <row r="4021">
          <cell r="A4021">
            <v>42353</v>
          </cell>
          <cell r="B4021">
            <v>2.2200000000000002</v>
          </cell>
          <cell r="I4021">
            <v>42123</v>
          </cell>
          <cell r="J4021">
            <v>2.7523</v>
          </cell>
          <cell r="Q4021">
            <v>42362</v>
          </cell>
          <cell r="R4021">
            <v>4.3499999999999996</v>
          </cell>
        </row>
        <row r="4022">
          <cell r="A4022">
            <v>42354</v>
          </cell>
          <cell r="B4022">
            <v>2.2200000000000002</v>
          </cell>
          <cell r="I4022">
            <v>42124</v>
          </cell>
          <cell r="J4022">
            <v>2.7404000000000002</v>
          </cell>
          <cell r="Q4022">
            <v>42366</v>
          </cell>
          <cell r="R4022">
            <v>4.33</v>
          </cell>
        </row>
        <row r="4023">
          <cell r="A4023">
            <v>42355</v>
          </cell>
          <cell r="B4023">
            <v>2.16</v>
          </cell>
          <cell r="I4023">
            <v>42125</v>
          </cell>
          <cell r="J4023">
            <v>2.8273000000000001</v>
          </cell>
          <cell r="Q4023">
            <v>42367</v>
          </cell>
          <cell r="R4023">
            <v>4.43</v>
          </cell>
        </row>
        <row r="4024">
          <cell r="A4024">
            <v>42356</v>
          </cell>
          <cell r="B4024">
            <v>2.11</v>
          </cell>
          <cell r="I4024">
            <v>42128</v>
          </cell>
          <cell r="J4024">
            <v>2.8765000000000001</v>
          </cell>
          <cell r="Q4024">
            <v>42368</v>
          </cell>
          <cell r="R4024">
            <v>4.43</v>
          </cell>
        </row>
        <row r="4025">
          <cell r="A4025">
            <v>42359</v>
          </cell>
          <cell r="B4025">
            <v>2.11</v>
          </cell>
          <cell r="I4025">
            <v>42129</v>
          </cell>
          <cell r="J4025">
            <v>2.9121999999999999</v>
          </cell>
          <cell r="Q4025">
            <v>42369</v>
          </cell>
          <cell r="R4025">
            <v>4.41</v>
          </cell>
        </row>
        <row r="4026">
          <cell r="A4026">
            <v>42360</v>
          </cell>
          <cell r="B4026">
            <v>2.13</v>
          </cell>
          <cell r="I4026">
            <v>42130</v>
          </cell>
          <cell r="J4026">
            <v>2.9929000000000001</v>
          </cell>
          <cell r="Q4026">
            <v>42373</v>
          </cell>
          <cell r="R4026">
            <v>4.38</v>
          </cell>
        </row>
        <row r="4027">
          <cell r="A4027">
            <v>42361</v>
          </cell>
          <cell r="B4027">
            <v>2.16</v>
          </cell>
          <cell r="I4027">
            <v>42131</v>
          </cell>
          <cell r="J4027">
            <v>2.9104999999999999</v>
          </cell>
          <cell r="Q4027">
            <v>42374</v>
          </cell>
          <cell r="R4027">
            <v>4.41</v>
          </cell>
        </row>
        <row r="4028">
          <cell r="A4028">
            <v>42362</v>
          </cell>
          <cell r="B4028">
            <v>2.14</v>
          </cell>
          <cell r="I4028">
            <v>42132</v>
          </cell>
          <cell r="J4028">
            <v>2.9005999999999998</v>
          </cell>
          <cell r="Q4028">
            <v>42375</v>
          </cell>
          <cell r="R4028">
            <v>4.34</v>
          </cell>
        </row>
        <row r="4029">
          <cell r="A4029">
            <v>42367</v>
          </cell>
          <cell r="B4029">
            <v>2.17</v>
          </cell>
          <cell r="I4029">
            <v>42135</v>
          </cell>
          <cell r="J4029">
            <v>3.0409999999999999</v>
          </cell>
          <cell r="Q4029">
            <v>42376</v>
          </cell>
          <cell r="R4029">
            <v>4.32</v>
          </cell>
        </row>
        <row r="4030">
          <cell r="A4030">
            <v>42368</v>
          </cell>
          <cell r="B4030">
            <v>2.16</v>
          </cell>
          <cell r="I4030">
            <v>42136</v>
          </cell>
          <cell r="J4030">
            <v>3.0127000000000002</v>
          </cell>
          <cell r="Q4030">
            <v>42377</v>
          </cell>
          <cell r="R4030">
            <v>4.32</v>
          </cell>
        </row>
        <row r="4031">
          <cell r="A4031">
            <v>42369</v>
          </cell>
          <cell r="B4031">
            <v>2.15</v>
          </cell>
          <cell r="I4031">
            <v>42137</v>
          </cell>
          <cell r="J4031">
            <v>3.0870000000000002</v>
          </cell>
          <cell r="Q4031">
            <v>42380</v>
          </cell>
          <cell r="R4031">
            <v>4.3600000000000003</v>
          </cell>
        </row>
        <row r="4032">
          <cell r="A4032">
            <v>42373</v>
          </cell>
          <cell r="B4032">
            <v>2.13</v>
          </cell>
          <cell r="I4032">
            <v>42138</v>
          </cell>
          <cell r="J4032">
            <v>3.0497000000000001</v>
          </cell>
          <cell r="Q4032">
            <v>42381</v>
          </cell>
          <cell r="R4032">
            <v>4.29</v>
          </cell>
        </row>
        <row r="4033">
          <cell r="A4033">
            <v>42374</v>
          </cell>
          <cell r="B4033">
            <v>2.13</v>
          </cell>
          <cell r="I4033">
            <v>42139</v>
          </cell>
          <cell r="J4033">
            <v>2.9291999999999998</v>
          </cell>
          <cell r="Q4033">
            <v>42382</v>
          </cell>
          <cell r="R4033">
            <v>4.22</v>
          </cell>
        </row>
        <row r="4034">
          <cell r="A4034">
            <v>42375</v>
          </cell>
          <cell r="B4034">
            <v>2.08</v>
          </cell>
          <cell r="I4034">
            <v>42142</v>
          </cell>
          <cell r="J4034">
            <v>3.0295000000000001</v>
          </cell>
          <cell r="Q4034">
            <v>42383</v>
          </cell>
          <cell r="R4034">
            <v>4.29</v>
          </cell>
        </row>
        <row r="4035">
          <cell r="A4035">
            <v>42376</v>
          </cell>
          <cell r="B4035">
            <v>2.0699999999999998</v>
          </cell>
          <cell r="I4035">
            <v>42143</v>
          </cell>
          <cell r="J4035">
            <v>3.0752999999999999</v>
          </cell>
          <cell r="Q4035">
            <v>42384</v>
          </cell>
          <cell r="R4035">
            <v>4.2300000000000004</v>
          </cell>
        </row>
        <row r="4036">
          <cell r="A4036">
            <v>42377</v>
          </cell>
          <cell r="B4036">
            <v>2.06</v>
          </cell>
          <cell r="I4036">
            <v>42144</v>
          </cell>
          <cell r="J4036">
            <v>3.0470999999999999</v>
          </cell>
          <cell r="Q4036">
            <v>42388</v>
          </cell>
          <cell r="R4036">
            <v>4.22</v>
          </cell>
        </row>
        <row r="4037">
          <cell r="A4037">
            <v>42380</v>
          </cell>
          <cell r="B4037">
            <v>2.09</v>
          </cell>
          <cell r="I4037">
            <v>42145</v>
          </cell>
          <cell r="J4037">
            <v>2.9881000000000002</v>
          </cell>
          <cell r="Q4037">
            <v>42389</v>
          </cell>
          <cell r="R4037">
            <v>4.18</v>
          </cell>
        </row>
        <row r="4038">
          <cell r="A4038">
            <v>42381</v>
          </cell>
          <cell r="B4038">
            <v>2.0499999999999998</v>
          </cell>
          <cell r="I4038">
            <v>42146</v>
          </cell>
          <cell r="J4038">
            <v>2.9840999999999998</v>
          </cell>
          <cell r="Q4038">
            <v>42390</v>
          </cell>
          <cell r="R4038">
            <v>4.2300000000000004</v>
          </cell>
        </row>
        <row r="4039">
          <cell r="A4039">
            <v>42382</v>
          </cell>
          <cell r="B4039">
            <v>2.02</v>
          </cell>
          <cell r="I4039">
            <v>42149</v>
          </cell>
          <cell r="J4039">
            <v>2.9840999999999998</v>
          </cell>
          <cell r="Q4039">
            <v>42391</v>
          </cell>
          <cell r="R4039">
            <v>4.25</v>
          </cell>
        </row>
        <row r="4040">
          <cell r="A4040">
            <v>42383</v>
          </cell>
          <cell r="B4040">
            <v>2.0499999999999998</v>
          </cell>
          <cell r="I4040">
            <v>42150</v>
          </cell>
          <cell r="J4040">
            <v>2.8980999999999999</v>
          </cell>
          <cell r="Q4040">
            <v>42394</v>
          </cell>
          <cell r="R4040">
            <v>4.2300000000000004</v>
          </cell>
        </row>
        <row r="4041">
          <cell r="A4041">
            <v>42384</v>
          </cell>
          <cell r="B4041">
            <v>1.98</v>
          </cell>
          <cell r="I4041">
            <v>42151</v>
          </cell>
          <cell r="J4041">
            <v>2.8673000000000002</v>
          </cell>
          <cell r="Q4041">
            <v>42395</v>
          </cell>
          <cell r="R4041">
            <v>4.21</v>
          </cell>
        </row>
        <row r="4042">
          <cell r="A4042">
            <v>42387</v>
          </cell>
          <cell r="B4042">
            <v>1.99</v>
          </cell>
          <cell r="I4042">
            <v>42152</v>
          </cell>
          <cell r="J4042">
            <v>2.8872999999999998</v>
          </cell>
          <cell r="Q4042">
            <v>42396</v>
          </cell>
          <cell r="R4042">
            <v>4.22</v>
          </cell>
        </row>
        <row r="4043">
          <cell r="A4043">
            <v>42388</v>
          </cell>
          <cell r="B4043">
            <v>1.99</v>
          </cell>
          <cell r="I4043">
            <v>42153</v>
          </cell>
          <cell r="J4043">
            <v>2.8818000000000001</v>
          </cell>
          <cell r="Q4043">
            <v>42397</v>
          </cell>
          <cell r="R4043">
            <v>4.22</v>
          </cell>
        </row>
        <row r="4044">
          <cell r="A4044">
            <v>42389</v>
          </cell>
          <cell r="B4044">
            <v>1.94</v>
          </cell>
          <cell r="I4044">
            <v>42156</v>
          </cell>
          <cell r="J4044">
            <v>2.9337999999999997</v>
          </cell>
          <cell r="Q4044">
            <v>42398</v>
          </cell>
          <cell r="R4044">
            <v>4.1900000000000004</v>
          </cell>
        </row>
        <row r="4045">
          <cell r="A4045">
            <v>42390</v>
          </cell>
          <cell r="B4045">
            <v>2.0099999999999998</v>
          </cell>
          <cell r="I4045">
            <v>42157</v>
          </cell>
          <cell r="J4045">
            <v>3.0143</v>
          </cell>
          <cell r="Q4045">
            <v>42401</v>
          </cell>
          <cell r="R4045">
            <v>4.22</v>
          </cell>
        </row>
        <row r="4046">
          <cell r="A4046">
            <v>42391</v>
          </cell>
          <cell r="B4046">
            <v>2.09</v>
          </cell>
          <cell r="I4046">
            <v>42158</v>
          </cell>
          <cell r="J4046">
            <v>3.1021999999999998</v>
          </cell>
          <cell r="Q4046">
            <v>42402</v>
          </cell>
          <cell r="R4046">
            <v>4.13</v>
          </cell>
        </row>
        <row r="4047">
          <cell r="A4047">
            <v>42394</v>
          </cell>
          <cell r="B4047">
            <v>2.06</v>
          </cell>
          <cell r="I4047">
            <v>42159</v>
          </cell>
          <cell r="J4047">
            <v>3.0407000000000002</v>
          </cell>
          <cell r="Q4047">
            <v>42403</v>
          </cell>
          <cell r="R4047">
            <v>4.16</v>
          </cell>
        </row>
        <row r="4048">
          <cell r="A4048">
            <v>42395</v>
          </cell>
          <cell r="B4048">
            <v>2.08</v>
          </cell>
          <cell r="I4048">
            <v>42160</v>
          </cell>
          <cell r="J4048">
            <v>3.1135999999999999</v>
          </cell>
          <cell r="Q4048">
            <v>42404</v>
          </cell>
          <cell r="R4048">
            <v>4.17</v>
          </cell>
        </row>
        <row r="4049">
          <cell r="A4049">
            <v>42396</v>
          </cell>
          <cell r="B4049">
            <v>2.0499999999999998</v>
          </cell>
          <cell r="I4049">
            <v>42163</v>
          </cell>
          <cell r="J4049">
            <v>3.1143999999999998</v>
          </cell>
          <cell r="Q4049">
            <v>42405</v>
          </cell>
          <cell r="R4049">
            <v>4.1500000000000004</v>
          </cell>
        </row>
        <row r="4050">
          <cell r="A4050">
            <v>42397</v>
          </cell>
          <cell r="B4050">
            <v>2.0499999999999998</v>
          </cell>
          <cell r="I4050">
            <v>42164</v>
          </cell>
          <cell r="J4050">
            <v>3.1663000000000001</v>
          </cell>
          <cell r="Q4050">
            <v>42408</v>
          </cell>
          <cell r="R4050">
            <v>4.04</v>
          </cell>
        </row>
        <row r="4051">
          <cell r="A4051">
            <v>42398</v>
          </cell>
          <cell r="B4051">
            <v>2.0299999999999998</v>
          </cell>
          <cell r="I4051">
            <v>42165</v>
          </cell>
          <cell r="J4051">
            <v>3.2156000000000002</v>
          </cell>
          <cell r="Q4051">
            <v>42409</v>
          </cell>
          <cell r="R4051">
            <v>4.04</v>
          </cell>
        </row>
        <row r="4052">
          <cell r="A4052">
            <v>42401</v>
          </cell>
          <cell r="B4052">
            <v>2.0499999999999998</v>
          </cell>
          <cell r="I4052">
            <v>42166</v>
          </cell>
          <cell r="J4052">
            <v>3.0956999999999999</v>
          </cell>
          <cell r="Q4052">
            <v>42410</v>
          </cell>
          <cell r="R4052">
            <v>4.01</v>
          </cell>
        </row>
        <row r="4053">
          <cell r="A4053">
            <v>42402</v>
          </cell>
          <cell r="B4053">
            <v>1.95</v>
          </cell>
          <cell r="I4053">
            <v>42167</v>
          </cell>
          <cell r="J4053">
            <v>3.1030000000000002</v>
          </cell>
          <cell r="Q4053">
            <v>42411</v>
          </cell>
          <cell r="R4053">
            <v>3.99</v>
          </cell>
        </row>
        <row r="4054">
          <cell r="A4054">
            <v>42403</v>
          </cell>
          <cell r="B4054">
            <v>1.97</v>
          </cell>
          <cell r="I4054">
            <v>42170</v>
          </cell>
          <cell r="J4054">
            <v>3.0851000000000002</v>
          </cell>
          <cell r="Q4054">
            <v>42412</v>
          </cell>
          <cell r="R4054">
            <v>4.09</v>
          </cell>
        </row>
        <row r="4055">
          <cell r="A4055">
            <v>42404</v>
          </cell>
          <cell r="B4055">
            <v>1.97</v>
          </cell>
          <cell r="I4055">
            <v>42171</v>
          </cell>
          <cell r="J4055">
            <v>3.0407000000000002</v>
          </cell>
          <cell r="Q4055">
            <v>42416</v>
          </cell>
          <cell r="R4055">
            <v>4.12</v>
          </cell>
        </row>
        <row r="4056">
          <cell r="A4056">
            <v>42405</v>
          </cell>
          <cell r="B4056">
            <v>1.95</v>
          </cell>
          <cell r="I4056">
            <v>42172</v>
          </cell>
          <cell r="J4056">
            <v>3.0931999999999999</v>
          </cell>
          <cell r="Q4056">
            <v>42417</v>
          </cell>
          <cell r="R4056">
            <v>4.16</v>
          </cell>
        </row>
        <row r="4057">
          <cell r="A4057">
            <v>42408</v>
          </cell>
          <cell r="B4057">
            <v>1.87</v>
          </cell>
          <cell r="I4057">
            <v>42173</v>
          </cell>
          <cell r="J4057">
            <v>3.1292</v>
          </cell>
          <cell r="Q4057">
            <v>42418</v>
          </cell>
          <cell r="R4057">
            <v>4.12</v>
          </cell>
        </row>
        <row r="4058">
          <cell r="A4058">
            <v>42409</v>
          </cell>
          <cell r="B4058">
            <v>1.87</v>
          </cell>
          <cell r="I4058">
            <v>42174</v>
          </cell>
          <cell r="J4058">
            <v>3.0470999999999999</v>
          </cell>
          <cell r="Q4058">
            <v>42419</v>
          </cell>
          <cell r="R4058">
            <v>4.0999999999999996</v>
          </cell>
        </row>
        <row r="4059">
          <cell r="A4059">
            <v>42410</v>
          </cell>
          <cell r="B4059">
            <v>1.8199999999999998</v>
          </cell>
          <cell r="I4059">
            <v>42177</v>
          </cell>
          <cell r="J4059">
            <v>3.1606000000000001</v>
          </cell>
          <cell r="Q4059">
            <v>42422</v>
          </cell>
          <cell r="R4059">
            <v>4.12</v>
          </cell>
        </row>
        <row r="4060">
          <cell r="A4060">
            <v>42411</v>
          </cell>
          <cell r="B4060">
            <v>1.83</v>
          </cell>
          <cell r="I4060">
            <v>42178</v>
          </cell>
          <cell r="J4060">
            <v>3.1964000000000001</v>
          </cell>
          <cell r="Q4060">
            <v>42423</v>
          </cell>
          <cell r="R4060">
            <v>4.0999999999999996</v>
          </cell>
        </row>
        <row r="4061">
          <cell r="A4061">
            <v>42412</v>
          </cell>
          <cell r="B4061">
            <v>1.9300000000000002</v>
          </cell>
          <cell r="I4061">
            <v>42179</v>
          </cell>
          <cell r="J4061">
            <v>3.1457999999999999</v>
          </cell>
          <cell r="Q4061">
            <v>42424</v>
          </cell>
          <cell r="R4061">
            <v>4.0999999999999996</v>
          </cell>
        </row>
        <row r="4062">
          <cell r="A4062">
            <v>42416</v>
          </cell>
          <cell r="B4062">
            <v>1.96</v>
          </cell>
          <cell r="I4062">
            <v>42180</v>
          </cell>
          <cell r="J4062">
            <v>3.1756000000000002</v>
          </cell>
          <cell r="Q4062">
            <v>42425</v>
          </cell>
          <cell r="R4062">
            <v>4.07</v>
          </cell>
        </row>
        <row r="4063">
          <cell r="A4063">
            <v>42417</v>
          </cell>
          <cell r="B4063">
            <v>1.96</v>
          </cell>
          <cell r="I4063">
            <v>42181</v>
          </cell>
          <cell r="J4063">
            <v>3.2402000000000002</v>
          </cell>
          <cell r="Q4063">
            <v>42426</v>
          </cell>
          <cell r="R4063">
            <v>4.1500000000000004</v>
          </cell>
        </row>
        <row r="4064">
          <cell r="A4064">
            <v>42418</v>
          </cell>
          <cell r="B4064">
            <v>1.92</v>
          </cell>
          <cell r="I4064">
            <v>42184</v>
          </cell>
          <cell r="J4064">
            <v>3.0998000000000001</v>
          </cell>
          <cell r="Q4064">
            <v>42429</v>
          </cell>
          <cell r="R4064">
            <v>4.13</v>
          </cell>
        </row>
        <row r="4065">
          <cell r="A4065">
            <v>42419</v>
          </cell>
          <cell r="B4065">
            <v>1.92</v>
          </cell>
          <cell r="I4065">
            <v>42185</v>
          </cell>
          <cell r="J4065">
            <v>3.1236000000000002</v>
          </cell>
          <cell r="Q4065">
            <v>42430</v>
          </cell>
          <cell r="R4065">
            <v>4.21</v>
          </cell>
        </row>
        <row r="4066">
          <cell r="A4066">
            <v>42422</v>
          </cell>
          <cell r="B4066">
            <v>1.9300000000000002</v>
          </cell>
          <cell r="I4066">
            <v>42186</v>
          </cell>
          <cell r="J4066">
            <v>3.2015000000000002</v>
          </cell>
          <cell r="Q4066">
            <v>42431</v>
          </cell>
          <cell r="R4066">
            <v>4.2</v>
          </cell>
        </row>
        <row r="4067">
          <cell r="A4067">
            <v>42423</v>
          </cell>
          <cell r="B4067">
            <v>1.9300000000000002</v>
          </cell>
          <cell r="I4067">
            <v>42187</v>
          </cell>
          <cell r="J4067">
            <v>3.1865000000000001</v>
          </cell>
          <cell r="Q4067">
            <v>42432</v>
          </cell>
          <cell r="R4067">
            <v>4.16</v>
          </cell>
        </row>
        <row r="4068">
          <cell r="A4068">
            <v>42424</v>
          </cell>
          <cell r="B4068">
            <v>1.9300000000000002</v>
          </cell>
          <cell r="I4068">
            <v>42188</v>
          </cell>
          <cell r="J4068">
            <v>3.1865000000000001</v>
          </cell>
          <cell r="Q4068">
            <v>42433</v>
          </cell>
          <cell r="R4068">
            <v>4.2</v>
          </cell>
        </row>
        <row r="4069">
          <cell r="A4069">
            <v>42425</v>
          </cell>
          <cell r="B4069">
            <v>1.92</v>
          </cell>
          <cell r="I4069">
            <v>42191</v>
          </cell>
          <cell r="J4069">
            <v>3.0827</v>
          </cell>
          <cell r="Q4069">
            <v>42436</v>
          </cell>
          <cell r="R4069">
            <v>4.2</v>
          </cell>
        </row>
        <row r="4070">
          <cell r="A4070">
            <v>42426</v>
          </cell>
          <cell r="B4070">
            <v>1.96</v>
          </cell>
          <cell r="I4070">
            <v>42192</v>
          </cell>
          <cell r="J4070">
            <v>3.0398999999999998</v>
          </cell>
          <cell r="Q4070">
            <v>42437</v>
          </cell>
          <cell r="R4070">
            <v>4.13</v>
          </cell>
        </row>
        <row r="4071">
          <cell r="A4071">
            <v>42429</v>
          </cell>
          <cell r="B4071">
            <v>1.97</v>
          </cell>
          <cell r="I4071">
            <v>42193</v>
          </cell>
          <cell r="J4071">
            <v>2.9744999999999999</v>
          </cell>
          <cell r="Q4071">
            <v>42438</v>
          </cell>
          <cell r="R4071">
            <v>4.17</v>
          </cell>
        </row>
        <row r="4072">
          <cell r="A4072">
            <v>42430</v>
          </cell>
          <cell r="B4072">
            <v>2.0299999999999998</v>
          </cell>
          <cell r="I4072">
            <v>42194</v>
          </cell>
          <cell r="J4072">
            <v>3.1202999999999999</v>
          </cell>
          <cell r="Q4072">
            <v>42439</v>
          </cell>
          <cell r="R4072">
            <v>4.1900000000000004</v>
          </cell>
        </row>
        <row r="4073">
          <cell r="A4073">
            <v>42431</v>
          </cell>
          <cell r="B4073">
            <v>2.0499999999999998</v>
          </cell>
          <cell r="I4073">
            <v>42195</v>
          </cell>
          <cell r="J4073">
            <v>3.1899000000000002</v>
          </cell>
          <cell r="Q4073">
            <v>42440</v>
          </cell>
          <cell r="R4073">
            <v>4.2300000000000004</v>
          </cell>
        </row>
        <row r="4074">
          <cell r="A4074">
            <v>42432</v>
          </cell>
          <cell r="B4074">
            <v>2.0299999999999998</v>
          </cell>
          <cell r="I4074">
            <v>42198</v>
          </cell>
          <cell r="J4074">
            <v>3.2362000000000002</v>
          </cell>
          <cell r="Q4074">
            <v>42443</v>
          </cell>
          <cell r="R4074">
            <v>4.21</v>
          </cell>
        </row>
        <row r="4075">
          <cell r="A4075">
            <v>42433</v>
          </cell>
          <cell r="B4075">
            <v>2.0699999999999998</v>
          </cell>
          <cell r="I4075">
            <v>42199</v>
          </cell>
          <cell r="J4075">
            <v>3.1958000000000002</v>
          </cell>
          <cell r="Q4075">
            <v>42444</v>
          </cell>
          <cell r="R4075">
            <v>4.2</v>
          </cell>
        </row>
        <row r="4076">
          <cell r="A4076">
            <v>42436</v>
          </cell>
          <cell r="B4076">
            <v>2.08</v>
          </cell>
          <cell r="I4076">
            <v>42200</v>
          </cell>
          <cell r="J4076">
            <v>3.1385000000000001</v>
          </cell>
          <cell r="Q4076">
            <v>42445</v>
          </cell>
          <cell r="R4076">
            <v>4.21</v>
          </cell>
        </row>
        <row r="4077">
          <cell r="A4077">
            <v>42437</v>
          </cell>
          <cell r="B4077">
            <v>1.99</v>
          </cell>
          <cell r="I4077">
            <v>42201</v>
          </cell>
          <cell r="J4077">
            <v>3.1089000000000002</v>
          </cell>
          <cell r="Q4077">
            <v>42446</v>
          </cell>
          <cell r="R4077">
            <v>4.17</v>
          </cell>
        </row>
        <row r="4078">
          <cell r="A4078">
            <v>42438</v>
          </cell>
          <cell r="B4078">
            <v>2.0499999999999998</v>
          </cell>
          <cell r="I4078">
            <v>42202</v>
          </cell>
          <cell r="J4078">
            <v>3.0828000000000002</v>
          </cell>
          <cell r="Q4078">
            <v>42447</v>
          </cell>
          <cell r="R4078">
            <v>4.1500000000000004</v>
          </cell>
        </row>
        <row r="4079">
          <cell r="A4079">
            <v>42439</v>
          </cell>
          <cell r="B4079">
            <v>2.0699999999999998</v>
          </cell>
          <cell r="I4079">
            <v>42205</v>
          </cell>
          <cell r="J4079">
            <v>3.0941999999999998</v>
          </cell>
          <cell r="Q4079">
            <v>42450</v>
          </cell>
          <cell r="R4079">
            <v>4.1900000000000004</v>
          </cell>
        </row>
        <row r="4080">
          <cell r="A4080">
            <v>42440</v>
          </cell>
          <cell r="B4080">
            <v>2.11</v>
          </cell>
          <cell r="I4080">
            <v>42206</v>
          </cell>
          <cell r="J4080">
            <v>3.0617000000000001</v>
          </cell>
          <cell r="Q4080">
            <v>42451</v>
          </cell>
          <cell r="R4080">
            <v>4.17</v>
          </cell>
        </row>
        <row r="4081">
          <cell r="A4081">
            <v>42443</v>
          </cell>
          <cell r="B4081">
            <v>2.1</v>
          </cell>
          <cell r="I4081">
            <v>42207</v>
          </cell>
          <cell r="J4081">
            <v>3.0367000000000002</v>
          </cell>
          <cell r="Q4081">
            <v>42452</v>
          </cell>
          <cell r="R4081">
            <v>4.0999999999999996</v>
          </cell>
        </row>
        <row r="4082">
          <cell r="A4082">
            <v>42444</v>
          </cell>
          <cell r="B4082">
            <v>2.08</v>
          </cell>
          <cell r="I4082">
            <v>42208</v>
          </cell>
          <cell r="J4082">
            <v>2.9672999999999998</v>
          </cell>
          <cell r="Q4082">
            <v>42453</v>
          </cell>
          <cell r="R4082">
            <v>4.1100000000000003</v>
          </cell>
        </row>
        <row r="4083">
          <cell r="A4083">
            <v>42445</v>
          </cell>
          <cell r="B4083">
            <v>2.08</v>
          </cell>
          <cell r="I4083">
            <v>42209</v>
          </cell>
          <cell r="J4083">
            <v>2.9618000000000002</v>
          </cell>
          <cell r="Q4083">
            <v>42457</v>
          </cell>
          <cell r="R4083">
            <v>4.09</v>
          </cell>
        </row>
        <row r="4084">
          <cell r="A4084">
            <v>42446</v>
          </cell>
          <cell r="B4084">
            <v>2.08</v>
          </cell>
          <cell r="I4084">
            <v>42212</v>
          </cell>
          <cell r="J4084">
            <v>2.9327000000000001</v>
          </cell>
          <cell r="Q4084">
            <v>42458</v>
          </cell>
          <cell r="R4084">
            <v>4.04</v>
          </cell>
        </row>
        <row r="4085">
          <cell r="A4085">
            <v>42447</v>
          </cell>
          <cell r="B4085">
            <v>2.08</v>
          </cell>
          <cell r="I4085">
            <v>42213</v>
          </cell>
          <cell r="J4085">
            <v>2.9649999999999999</v>
          </cell>
          <cell r="Q4085">
            <v>42459</v>
          </cell>
          <cell r="R4085">
            <v>4.09</v>
          </cell>
        </row>
        <row r="4086">
          <cell r="A4086">
            <v>42450</v>
          </cell>
          <cell r="B4086">
            <v>2.1</v>
          </cell>
          <cell r="I4086">
            <v>42214</v>
          </cell>
          <cell r="J4086">
            <v>2.9975000000000001</v>
          </cell>
          <cell r="Q4086">
            <v>42460</v>
          </cell>
          <cell r="R4086">
            <v>4.05</v>
          </cell>
        </row>
        <row r="4087">
          <cell r="A4087">
            <v>42451</v>
          </cell>
          <cell r="B4087">
            <v>2.09</v>
          </cell>
          <cell r="I4087">
            <v>42215</v>
          </cell>
          <cell r="J4087">
            <v>2.9428999999999998</v>
          </cell>
          <cell r="Q4087">
            <v>42461</v>
          </cell>
          <cell r="R4087">
            <v>4.04</v>
          </cell>
        </row>
        <row r="4088">
          <cell r="A4088">
            <v>42452</v>
          </cell>
          <cell r="B4088">
            <v>2.0299999999999998</v>
          </cell>
          <cell r="I4088">
            <v>42216</v>
          </cell>
          <cell r="J4088">
            <v>2.9060999999999999</v>
          </cell>
          <cell r="Q4088">
            <v>42464</v>
          </cell>
          <cell r="R4088">
            <v>4.03</v>
          </cell>
        </row>
        <row r="4089">
          <cell r="A4089">
            <v>42453</v>
          </cell>
          <cell r="B4089">
            <v>2.0499999999999998</v>
          </cell>
          <cell r="I4089">
            <v>42219</v>
          </cell>
          <cell r="J4089">
            <v>2.8519999999999999</v>
          </cell>
          <cell r="Q4089">
            <v>42465</v>
          </cell>
          <cell r="R4089">
            <v>3.96</v>
          </cell>
        </row>
        <row r="4090">
          <cell r="A4090">
            <v>42457</v>
          </cell>
          <cell r="B4090">
            <v>2.04</v>
          </cell>
          <cell r="I4090">
            <v>42220</v>
          </cell>
          <cell r="J4090">
            <v>2.8967999999999998</v>
          </cell>
          <cell r="Q4090">
            <v>42466</v>
          </cell>
          <cell r="R4090">
            <v>3.99</v>
          </cell>
        </row>
        <row r="4091">
          <cell r="A4091">
            <v>42458</v>
          </cell>
          <cell r="B4091">
            <v>1.97</v>
          </cell>
          <cell r="I4091">
            <v>42221</v>
          </cell>
          <cell r="J4091">
            <v>2.9436999999999998</v>
          </cell>
          <cell r="Q4091">
            <v>42467</v>
          </cell>
          <cell r="R4091">
            <v>3.92</v>
          </cell>
        </row>
        <row r="4092">
          <cell r="A4092">
            <v>42459</v>
          </cell>
          <cell r="B4092">
            <v>2</v>
          </cell>
          <cell r="I4092">
            <v>42222</v>
          </cell>
          <cell r="J4092">
            <v>2.8914</v>
          </cell>
          <cell r="Q4092">
            <v>42468</v>
          </cell>
          <cell r="R4092">
            <v>3.96</v>
          </cell>
        </row>
        <row r="4093">
          <cell r="A4093">
            <v>42460</v>
          </cell>
          <cell r="B4093">
            <v>2</v>
          </cell>
          <cell r="I4093">
            <v>42223</v>
          </cell>
          <cell r="J4093">
            <v>2.8191000000000002</v>
          </cell>
          <cell r="Q4093">
            <v>42471</v>
          </cell>
          <cell r="R4093">
            <v>3.96</v>
          </cell>
        </row>
        <row r="4094">
          <cell r="A4094">
            <v>42461</v>
          </cell>
          <cell r="B4094">
            <v>2.0099999999999998</v>
          </cell>
          <cell r="I4094">
            <v>42226</v>
          </cell>
          <cell r="J4094">
            <v>2.8959999999999999</v>
          </cell>
          <cell r="Q4094">
            <v>42472</v>
          </cell>
          <cell r="R4094">
            <v>4</v>
          </cell>
        </row>
        <row r="4095">
          <cell r="A4095">
            <v>42464</v>
          </cell>
          <cell r="B4095">
            <v>1.99</v>
          </cell>
          <cell r="I4095">
            <v>42227</v>
          </cell>
          <cell r="J4095">
            <v>2.8092000000000001</v>
          </cell>
          <cell r="Q4095">
            <v>42473</v>
          </cell>
          <cell r="R4095">
            <v>3.96</v>
          </cell>
        </row>
        <row r="4096">
          <cell r="A4096">
            <v>42465</v>
          </cell>
          <cell r="B4096">
            <v>1.9300000000000002</v>
          </cell>
          <cell r="I4096">
            <v>42228</v>
          </cell>
          <cell r="J4096">
            <v>2.8397000000000001</v>
          </cell>
          <cell r="Q4096">
            <v>42474</v>
          </cell>
          <cell r="R4096">
            <v>3.98</v>
          </cell>
        </row>
        <row r="4097">
          <cell r="A4097">
            <v>42466</v>
          </cell>
          <cell r="B4097">
            <v>1.96</v>
          </cell>
          <cell r="I4097">
            <v>42229</v>
          </cell>
          <cell r="J4097">
            <v>2.855</v>
          </cell>
          <cell r="Q4097">
            <v>42475</v>
          </cell>
          <cell r="R4097">
            <v>3.94</v>
          </cell>
        </row>
        <row r="4098">
          <cell r="A4098">
            <v>42467</v>
          </cell>
          <cell r="B4098">
            <v>1.92</v>
          </cell>
          <cell r="I4098">
            <v>42230</v>
          </cell>
          <cell r="J4098">
            <v>2.8416000000000001</v>
          </cell>
          <cell r="Q4098">
            <v>42478</v>
          </cell>
          <cell r="R4098">
            <v>3.96</v>
          </cell>
        </row>
        <row r="4099">
          <cell r="A4099">
            <v>42468</v>
          </cell>
          <cell r="B4099">
            <v>1.95</v>
          </cell>
          <cell r="I4099">
            <v>42233</v>
          </cell>
          <cell r="J4099">
            <v>2.8176000000000001</v>
          </cell>
          <cell r="Q4099">
            <v>42479</v>
          </cell>
          <cell r="R4099">
            <v>3.9699999999999998</v>
          </cell>
        </row>
        <row r="4100">
          <cell r="A4100">
            <v>42471</v>
          </cell>
          <cell r="B4100">
            <v>1.96</v>
          </cell>
          <cell r="I4100">
            <v>42234</v>
          </cell>
          <cell r="J4100">
            <v>2.8555000000000001</v>
          </cell>
          <cell r="Q4100">
            <v>42480</v>
          </cell>
          <cell r="R4100">
            <v>4.03</v>
          </cell>
        </row>
        <row r="4101">
          <cell r="A4101">
            <v>42472</v>
          </cell>
          <cell r="B4101">
            <v>1.99</v>
          </cell>
          <cell r="I4101">
            <v>42235</v>
          </cell>
          <cell r="J4101">
            <v>2.8153000000000001</v>
          </cell>
          <cell r="Q4101">
            <v>42481</v>
          </cell>
          <cell r="R4101">
            <v>4.04</v>
          </cell>
        </row>
        <row r="4102">
          <cell r="A4102">
            <v>42473</v>
          </cell>
          <cell r="B4102">
            <v>1.97</v>
          </cell>
          <cell r="I4102">
            <v>42236</v>
          </cell>
          <cell r="J4102">
            <v>2.7429000000000001</v>
          </cell>
          <cell r="Q4102">
            <v>42482</v>
          </cell>
          <cell r="R4102">
            <v>4.05</v>
          </cell>
        </row>
        <row r="4103">
          <cell r="A4103">
            <v>42474</v>
          </cell>
          <cell r="B4103">
            <v>2</v>
          </cell>
          <cell r="I4103">
            <v>42237</v>
          </cell>
          <cell r="J4103">
            <v>2.7233000000000001</v>
          </cell>
          <cell r="Q4103">
            <v>42485</v>
          </cell>
          <cell r="R4103">
            <v>4.07</v>
          </cell>
        </row>
        <row r="4104">
          <cell r="A4104">
            <v>42475</v>
          </cell>
          <cell r="B4104">
            <v>1.97</v>
          </cell>
          <cell r="I4104">
            <v>42240</v>
          </cell>
          <cell r="J4104">
            <v>2.7292999999999998</v>
          </cell>
          <cell r="Q4104">
            <v>42486</v>
          </cell>
          <cell r="R4104">
            <v>4.08</v>
          </cell>
        </row>
        <row r="4105">
          <cell r="A4105">
            <v>42478</v>
          </cell>
          <cell r="B4105">
            <v>1.99</v>
          </cell>
          <cell r="I4105">
            <v>42241</v>
          </cell>
          <cell r="J4105">
            <v>2.7991999999999999</v>
          </cell>
          <cell r="Q4105">
            <v>42487</v>
          </cell>
          <cell r="R4105">
            <v>4.0199999999999996</v>
          </cell>
        </row>
        <row r="4106">
          <cell r="A4106">
            <v>42479</v>
          </cell>
          <cell r="B4106">
            <v>2.0099999999999998</v>
          </cell>
          <cell r="I4106">
            <v>42242</v>
          </cell>
          <cell r="J4106">
            <v>2.9316</v>
          </cell>
          <cell r="Q4106">
            <v>42488</v>
          </cell>
          <cell r="R4106">
            <v>4.01</v>
          </cell>
        </row>
        <row r="4107">
          <cell r="A4107">
            <v>42480</v>
          </cell>
          <cell r="B4107">
            <v>2.0299999999999998</v>
          </cell>
          <cell r="I4107">
            <v>42243</v>
          </cell>
          <cell r="J4107">
            <v>2.9237000000000002</v>
          </cell>
          <cell r="Q4107">
            <v>42489</v>
          </cell>
          <cell r="R4107">
            <v>3.99</v>
          </cell>
        </row>
        <row r="4108">
          <cell r="A4108">
            <v>42481</v>
          </cell>
          <cell r="B4108">
            <v>2.0499999999999998</v>
          </cell>
          <cell r="I4108">
            <v>42244</v>
          </cell>
          <cell r="J4108">
            <v>2.9119000000000002</v>
          </cell>
          <cell r="Q4108">
            <v>42492</v>
          </cell>
          <cell r="R4108">
            <v>4.0199999999999996</v>
          </cell>
        </row>
        <row r="4109">
          <cell r="A4109">
            <v>42482</v>
          </cell>
          <cell r="B4109">
            <v>2.0699999999999998</v>
          </cell>
          <cell r="I4109">
            <v>42247</v>
          </cell>
          <cell r="J4109">
            <v>2.9619</v>
          </cell>
          <cell r="Q4109">
            <v>42493</v>
          </cell>
          <cell r="R4109">
            <v>3.96</v>
          </cell>
        </row>
        <row r="4110">
          <cell r="A4110">
            <v>42485</v>
          </cell>
          <cell r="B4110">
            <v>2.1</v>
          </cell>
          <cell r="I4110">
            <v>42248</v>
          </cell>
          <cell r="J4110">
            <v>2.915</v>
          </cell>
          <cell r="Q4110">
            <v>42494</v>
          </cell>
          <cell r="R4110">
            <v>3.95</v>
          </cell>
        </row>
        <row r="4111">
          <cell r="A4111">
            <v>42486</v>
          </cell>
          <cell r="B4111">
            <v>2.1</v>
          </cell>
          <cell r="I4111">
            <v>42249</v>
          </cell>
          <cell r="J4111">
            <v>2.9539</v>
          </cell>
          <cell r="Q4111">
            <v>42495</v>
          </cell>
          <cell r="R4111">
            <v>3.91</v>
          </cell>
        </row>
        <row r="4112">
          <cell r="A4112">
            <v>42487</v>
          </cell>
          <cell r="B4112">
            <v>2.06</v>
          </cell>
          <cell r="I4112">
            <v>42250</v>
          </cell>
          <cell r="J4112">
            <v>2.9348000000000001</v>
          </cell>
          <cell r="Q4112">
            <v>42496</v>
          </cell>
          <cell r="R4112">
            <v>3.93</v>
          </cell>
        </row>
        <row r="4113">
          <cell r="A4113">
            <v>42488</v>
          </cell>
          <cell r="B4113">
            <v>2.0499999999999998</v>
          </cell>
          <cell r="I4113">
            <v>42251</v>
          </cell>
          <cell r="J4113">
            <v>2.8835999999999999</v>
          </cell>
          <cell r="Q4113">
            <v>42499</v>
          </cell>
          <cell r="R4113">
            <v>3.93</v>
          </cell>
        </row>
        <row r="4114">
          <cell r="A4114">
            <v>42489</v>
          </cell>
          <cell r="B4114">
            <v>2.0699999999999998</v>
          </cell>
          <cell r="I4114">
            <v>42254</v>
          </cell>
          <cell r="J4114">
            <v>2.8835999999999999</v>
          </cell>
          <cell r="Q4114">
            <v>42500</v>
          </cell>
          <cell r="R4114">
            <v>3.91</v>
          </cell>
        </row>
        <row r="4115">
          <cell r="A4115">
            <v>42492</v>
          </cell>
          <cell r="B4115">
            <v>2.12</v>
          </cell>
          <cell r="I4115">
            <v>42255</v>
          </cell>
          <cell r="J4115">
            <v>2.9554999999999998</v>
          </cell>
          <cell r="Q4115">
            <v>42501</v>
          </cell>
          <cell r="R4115">
            <v>3.87</v>
          </cell>
        </row>
        <row r="4116">
          <cell r="A4116">
            <v>42493</v>
          </cell>
          <cell r="B4116">
            <v>2.0699999999999998</v>
          </cell>
          <cell r="I4116">
            <v>42256</v>
          </cell>
          <cell r="J4116">
            <v>2.9611000000000001</v>
          </cell>
          <cell r="Q4116">
            <v>42502</v>
          </cell>
          <cell r="R4116">
            <v>3.91</v>
          </cell>
        </row>
        <row r="4117">
          <cell r="A4117">
            <v>42494</v>
          </cell>
          <cell r="B4117">
            <v>2.0299999999999998</v>
          </cell>
          <cell r="I4117">
            <v>42257</v>
          </cell>
          <cell r="J4117">
            <v>2.9851999999999999</v>
          </cell>
          <cell r="Q4117">
            <v>42503</v>
          </cell>
          <cell r="R4117">
            <v>3.85</v>
          </cell>
        </row>
        <row r="4118">
          <cell r="A4118">
            <v>42495</v>
          </cell>
          <cell r="B4118">
            <v>1.99</v>
          </cell>
          <cell r="I4118">
            <v>42258</v>
          </cell>
          <cell r="J4118">
            <v>2.9523999999999999</v>
          </cell>
          <cell r="Q4118">
            <v>42506</v>
          </cell>
          <cell r="R4118">
            <v>3.89</v>
          </cell>
        </row>
        <row r="4119">
          <cell r="A4119">
            <v>42496</v>
          </cell>
          <cell r="B4119">
            <v>1.98</v>
          </cell>
          <cell r="I4119">
            <v>42261</v>
          </cell>
          <cell r="J4119">
            <v>2.9554999999999998</v>
          </cell>
          <cell r="Q4119">
            <v>42507</v>
          </cell>
          <cell r="R4119">
            <v>3.87</v>
          </cell>
        </row>
        <row r="4120">
          <cell r="A4120">
            <v>42499</v>
          </cell>
          <cell r="B4120">
            <v>1.96</v>
          </cell>
          <cell r="I4120">
            <v>42262</v>
          </cell>
          <cell r="J4120">
            <v>3.0674000000000001</v>
          </cell>
          <cell r="Q4120">
            <v>42508</v>
          </cell>
          <cell r="R4120">
            <v>3.9699999999999998</v>
          </cell>
        </row>
        <row r="4121">
          <cell r="A4121">
            <v>42500</v>
          </cell>
          <cell r="B4121">
            <v>1.96</v>
          </cell>
          <cell r="I4121">
            <v>42263</v>
          </cell>
          <cell r="J4121">
            <v>3.0821999999999998</v>
          </cell>
          <cell r="Q4121">
            <v>42509</v>
          </cell>
          <cell r="R4121">
            <v>3.92</v>
          </cell>
        </row>
        <row r="4122">
          <cell r="A4122">
            <v>42501</v>
          </cell>
          <cell r="B4122">
            <v>1.96</v>
          </cell>
          <cell r="I4122">
            <v>42264</v>
          </cell>
          <cell r="J4122">
            <v>3.0053999999999998</v>
          </cell>
          <cell r="Q4122">
            <v>42510</v>
          </cell>
          <cell r="R4122">
            <v>3.94</v>
          </cell>
        </row>
        <row r="4123">
          <cell r="A4123">
            <v>42502</v>
          </cell>
          <cell r="B4123">
            <v>1.98</v>
          </cell>
          <cell r="I4123">
            <v>42265</v>
          </cell>
          <cell r="J4123">
            <v>2.9356</v>
          </cell>
          <cell r="Q4123">
            <v>42513</v>
          </cell>
          <cell r="R4123">
            <v>3.93</v>
          </cell>
        </row>
        <row r="4124">
          <cell r="A4124">
            <v>42503</v>
          </cell>
          <cell r="B4124">
            <v>1.95</v>
          </cell>
          <cell r="I4124">
            <v>42268</v>
          </cell>
          <cell r="J4124">
            <v>3.0215999999999998</v>
          </cell>
          <cell r="Q4124">
            <v>42514</v>
          </cell>
          <cell r="R4124">
            <v>3.94</v>
          </cell>
        </row>
        <row r="4125">
          <cell r="A4125">
            <v>42506</v>
          </cell>
          <cell r="B4125">
            <v>1.98</v>
          </cell>
          <cell r="I4125">
            <v>42269</v>
          </cell>
          <cell r="J4125">
            <v>2.9428000000000001</v>
          </cell>
          <cell r="Q4125">
            <v>42515</v>
          </cell>
          <cell r="R4125">
            <v>3.9699999999999998</v>
          </cell>
        </row>
        <row r="4126">
          <cell r="A4126">
            <v>42507</v>
          </cell>
          <cell r="B4126">
            <v>1.97</v>
          </cell>
          <cell r="I4126">
            <v>42270</v>
          </cell>
          <cell r="J4126">
            <v>2.9451999999999998</v>
          </cell>
          <cell r="Q4126">
            <v>42516</v>
          </cell>
          <cell r="R4126">
            <v>3.92</v>
          </cell>
        </row>
        <row r="4127">
          <cell r="A4127">
            <v>42508</v>
          </cell>
          <cell r="B4127">
            <v>2.0099999999999998</v>
          </cell>
          <cell r="I4127">
            <v>42271</v>
          </cell>
          <cell r="J4127">
            <v>2.9165999999999999</v>
          </cell>
          <cell r="Q4127">
            <v>42517</v>
          </cell>
          <cell r="R4127">
            <v>3.94</v>
          </cell>
        </row>
        <row r="4128">
          <cell r="A4128">
            <v>42509</v>
          </cell>
          <cell r="B4128">
            <v>1.97</v>
          </cell>
          <cell r="I4128">
            <v>42272</v>
          </cell>
          <cell r="J4128">
            <v>2.9556</v>
          </cell>
          <cell r="Q4128">
            <v>42521</v>
          </cell>
          <cell r="R4128">
            <v>3.91</v>
          </cell>
        </row>
        <row r="4129">
          <cell r="A4129">
            <v>42510</v>
          </cell>
          <cell r="B4129">
            <v>1.99</v>
          </cell>
          <cell r="I4129">
            <v>42275</v>
          </cell>
          <cell r="J4129">
            <v>2.8757000000000001</v>
          </cell>
          <cell r="Q4129">
            <v>42522</v>
          </cell>
          <cell r="R4129">
            <v>3.91</v>
          </cell>
        </row>
        <row r="4130">
          <cell r="A4130">
            <v>42514</v>
          </cell>
          <cell r="B4130">
            <v>2</v>
          </cell>
          <cell r="I4130">
            <v>42276</v>
          </cell>
          <cell r="J4130">
            <v>2.8529999999999998</v>
          </cell>
          <cell r="Q4130">
            <v>42523</v>
          </cell>
          <cell r="R4130">
            <v>3.88</v>
          </cell>
        </row>
        <row r="4131">
          <cell r="A4131">
            <v>42515</v>
          </cell>
          <cell r="B4131">
            <v>2.0099999999999998</v>
          </cell>
          <cell r="I4131">
            <v>42277</v>
          </cell>
          <cell r="J4131">
            <v>2.8538000000000001</v>
          </cell>
          <cell r="Q4131">
            <v>42524</v>
          </cell>
          <cell r="R4131">
            <v>3.82</v>
          </cell>
        </row>
        <row r="4132">
          <cell r="A4132">
            <v>42516</v>
          </cell>
          <cell r="B4132">
            <v>1.98</v>
          </cell>
          <cell r="I4132">
            <v>42278</v>
          </cell>
          <cell r="J4132">
            <v>2.8498999999999999</v>
          </cell>
          <cell r="Q4132">
            <v>42527</v>
          </cell>
          <cell r="R4132">
            <v>3.84</v>
          </cell>
        </row>
        <row r="4133">
          <cell r="A4133">
            <v>42517</v>
          </cell>
          <cell r="B4133">
            <v>1.99</v>
          </cell>
          <cell r="I4133">
            <v>42279</v>
          </cell>
          <cell r="J4133">
            <v>2.8273999999999999</v>
          </cell>
          <cell r="Q4133">
            <v>42528</v>
          </cell>
          <cell r="R4133">
            <v>3.83</v>
          </cell>
        </row>
        <row r="4134">
          <cell r="A4134">
            <v>42520</v>
          </cell>
          <cell r="B4134">
            <v>1.98</v>
          </cell>
          <cell r="I4134">
            <v>42282</v>
          </cell>
          <cell r="J4134">
            <v>2.8969</v>
          </cell>
          <cell r="Q4134">
            <v>42529</v>
          </cell>
          <cell r="R4134">
            <v>3.81</v>
          </cell>
        </row>
        <row r="4135">
          <cell r="A4135">
            <v>42521</v>
          </cell>
          <cell r="B4135">
            <v>1.96</v>
          </cell>
          <cell r="I4135">
            <v>42283</v>
          </cell>
          <cell r="J4135">
            <v>2.8685999999999998</v>
          </cell>
          <cell r="Q4135">
            <v>42530</v>
          </cell>
          <cell r="R4135">
            <v>3.7800000000000002</v>
          </cell>
        </row>
        <row r="4136">
          <cell r="A4136">
            <v>42522</v>
          </cell>
          <cell r="B4136">
            <v>1.95</v>
          </cell>
          <cell r="I4136">
            <v>42284</v>
          </cell>
          <cell r="J4136">
            <v>2.8944999999999999</v>
          </cell>
          <cell r="Q4136">
            <v>42531</v>
          </cell>
          <cell r="R4136">
            <v>3.75</v>
          </cell>
        </row>
        <row r="4137">
          <cell r="A4137">
            <v>42523</v>
          </cell>
          <cell r="B4137">
            <v>1.9</v>
          </cell>
          <cell r="I4137">
            <v>42285</v>
          </cell>
          <cell r="J4137">
            <v>2.9397000000000002</v>
          </cell>
          <cell r="Q4137">
            <v>42534</v>
          </cell>
          <cell r="R4137">
            <v>3.73</v>
          </cell>
        </row>
        <row r="4138">
          <cell r="A4138">
            <v>42524</v>
          </cell>
          <cell r="B4138">
            <v>1.8399999999999999</v>
          </cell>
          <cell r="I4138">
            <v>42286</v>
          </cell>
          <cell r="J4138">
            <v>2.9173999999999998</v>
          </cell>
          <cell r="Q4138">
            <v>42535</v>
          </cell>
          <cell r="R4138">
            <v>3.73</v>
          </cell>
        </row>
        <row r="4139">
          <cell r="A4139">
            <v>42527</v>
          </cell>
          <cell r="B4139">
            <v>1.88</v>
          </cell>
          <cell r="I4139">
            <v>42289</v>
          </cell>
          <cell r="J4139">
            <v>2.9173999999999998</v>
          </cell>
          <cell r="Q4139">
            <v>42536</v>
          </cell>
          <cell r="R4139">
            <v>3.74</v>
          </cell>
        </row>
        <row r="4140">
          <cell r="A4140">
            <v>42528</v>
          </cell>
          <cell r="B4140">
            <v>1.88</v>
          </cell>
          <cell r="I4140">
            <v>42290</v>
          </cell>
          <cell r="J4140">
            <v>2.8843000000000001</v>
          </cell>
          <cell r="Q4140">
            <v>42537</v>
          </cell>
          <cell r="R4140">
            <v>3.7</v>
          </cell>
        </row>
        <row r="4141">
          <cell r="A4141">
            <v>42529</v>
          </cell>
          <cell r="B4141">
            <v>1.8599999999999999</v>
          </cell>
          <cell r="I4141">
            <v>42291</v>
          </cell>
          <cell r="J4141">
            <v>2.8344</v>
          </cell>
          <cell r="Q4141">
            <v>42538</v>
          </cell>
          <cell r="R4141">
            <v>3.75</v>
          </cell>
        </row>
        <row r="4142">
          <cell r="A4142">
            <v>42530</v>
          </cell>
          <cell r="B4142">
            <v>1.8399999999999999</v>
          </cell>
          <cell r="I4142">
            <v>42292</v>
          </cell>
          <cell r="J4142">
            <v>2.8624000000000001</v>
          </cell>
          <cell r="Q4142">
            <v>42541</v>
          </cell>
          <cell r="R4142">
            <v>3.79</v>
          </cell>
        </row>
        <row r="4143">
          <cell r="A4143">
            <v>42531</v>
          </cell>
          <cell r="B4143">
            <v>1.79</v>
          </cell>
          <cell r="I4143">
            <v>42293</v>
          </cell>
          <cell r="J4143">
            <v>2.8811999999999998</v>
          </cell>
          <cell r="Q4143">
            <v>42542</v>
          </cell>
          <cell r="R4143">
            <v>3.81</v>
          </cell>
        </row>
        <row r="4144">
          <cell r="A4144">
            <v>42534</v>
          </cell>
          <cell r="B4144">
            <v>1.79</v>
          </cell>
          <cell r="I4144">
            <v>42296</v>
          </cell>
          <cell r="J4144">
            <v>2.8795999999999999</v>
          </cell>
          <cell r="Q4144">
            <v>42543</v>
          </cell>
          <cell r="R4144">
            <v>3.81</v>
          </cell>
        </row>
        <row r="4145">
          <cell r="A4145">
            <v>42535</v>
          </cell>
          <cell r="B4145">
            <v>1.78</v>
          </cell>
          <cell r="I4145">
            <v>42297</v>
          </cell>
          <cell r="J4145">
            <v>2.9165999999999999</v>
          </cell>
          <cell r="Q4145">
            <v>42544</v>
          </cell>
          <cell r="R4145">
            <v>3.87</v>
          </cell>
        </row>
        <row r="4146">
          <cell r="A4146">
            <v>42536</v>
          </cell>
          <cell r="B4146">
            <v>1.76</v>
          </cell>
          <cell r="I4146">
            <v>42298</v>
          </cell>
          <cell r="J4146">
            <v>2.8647</v>
          </cell>
          <cell r="Q4146">
            <v>42545</v>
          </cell>
          <cell r="R4146">
            <v>3.82</v>
          </cell>
        </row>
        <row r="4147">
          <cell r="A4147">
            <v>42537</v>
          </cell>
          <cell r="B4147">
            <v>1.76</v>
          </cell>
          <cell r="I4147">
            <v>42299</v>
          </cell>
          <cell r="J4147">
            <v>2.8608000000000002</v>
          </cell>
          <cell r="Q4147">
            <v>42548</v>
          </cell>
          <cell r="R4147">
            <v>3.68</v>
          </cell>
        </row>
        <row r="4148">
          <cell r="A4148">
            <v>42538</v>
          </cell>
          <cell r="B4148">
            <v>1.77</v>
          </cell>
          <cell r="I4148">
            <v>42300</v>
          </cell>
          <cell r="J4148">
            <v>2.9008000000000003</v>
          </cell>
          <cell r="Q4148">
            <v>42549</v>
          </cell>
          <cell r="R4148">
            <v>3.67</v>
          </cell>
        </row>
        <row r="4149">
          <cell r="A4149">
            <v>42541</v>
          </cell>
          <cell r="B4149">
            <v>1.8399999999999999</v>
          </cell>
          <cell r="I4149">
            <v>42303</v>
          </cell>
          <cell r="J4149">
            <v>2.8685999999999998</v>
          </cell>
          <cell r="Q4149">
            <v>42550</v>
          </cell>
          <cell r="R4149">
            <v>3.67</v>
          </cell>
        </row>
        <row r="4150">
          <cell r="A4150">
            <v>42542</v>
          </cell>
          <cell r="B4150">
            <v>1.88</v>
          </cell>
          <cell r="I4150">
            <v>42304</v>
          </cell>
          <cell r="J4150">
            <v>2.8592</v>
          </cell>
          <cell r="Q4150">
            <v>42551</v>
          </cell>
          <cell r="R4150">
            <v>3.68</v>
          </cell>
        </row>
        <row r="4151">
          <cell r="A4151">
            <v>42543</v>
          </cell>
          <cell r="B4151">
            <v>1.87</v>
          </cell>
          <cell r="I4151">
            <v>42305</v>
          </cell>
          <cell r="J4151">
            <v>2.8788</v>
          </cell>
          <cell r="Q4151">
            <v>42552</v>
          </cell>
          <cell r="R4151">
            <v>3.62</v>
          </cell>
        </row>
        <row r="4152">
          <cell r="A4152">
            <v>42544</v>
          </cell>
          <cell r="B4152">
            <v>1.92</v>
          </cell>
          <cell r="I4152">
            <v>42306</v>
          </cell>
          <cell r="J4152">
            <v>2.9588999999999999</v>
          </cell>
          <cell r="Q4152">
            <v>42556</v>
          </cell>
          <cell r="R4152">
            <v>3.51</v>
          </cell>
        </row>
        <row r="4153">
          <cell r="A4153">
            <v>42545</v>
          </cell>
          <cell r="B4153">
            <v>1.81</v>
          </cell>
          <cell r="I4153">
            <v>42307</v>
          </cell>
          <cell r="J4153">
            <v>2.9222000000000001</v>
          </cell>
          <cell r="Q4153">
            <v>42557</v>
          </cell>
          <cell r="R4153">
            <v>3.56</v>
          </cell>
        </row>
        <row r="4154">
          <cell r="A4154">
            <v>42548</v>
          </cell>
          <cell r="B4154">
            <v>1.72</v>
          </cell>
          <cell r="I4154">
            <v>42310</v>
          </cell>
          <cell r="J4154">
            <v>2.9436999999999998</v>
          </cell>
          <cell r="Q4154">
            <v>42558</v>
          </cell>
          <cell r="R4154">
            <v>3.51</v>
          </cell>
        </row>
        <row r="4155">
          <cell r="A4155">
            <v>42549</v>
          </cell>
          <cell r="B4155">
            <v>1.72</v>
          </cell>
          <cell r="I4155">
            <v>42311</v>
          </cell>
          <cell r="J4155">
            <v>2.9919000000000002</v>
          </cell>
          <cell r="Q4155">
            <v>42559</v>
          </cell>
          <cell r="R4155">
            <v>3.48</v>
          </cell>
        </row>
        <row r="4156">
          <cell r="A4156">
            <v>42550</v>
          </cell>
          <cell r="B4156">
            <v>1.76</v>
          </cell>
          <cell r="I4156">
            <v>42312</v>
          </cell>
          <cell r="J4156">
            <v>2.9903</v>
          </cell>
          <cell r="Q4156">
            <v>42562</v>
          </cell>
          <cell r="R4156">
            <v>3.52</v>
          </cell>
        </row>
        <row r="4157">
          <cell r="A4157">
            <v>42551</v>
          </cell>
          <cell r="B4157">
            <v>1.72</v>
          </cell>
          <cell r="I4157">
            <v>42313</v>
          </cell>
          <cell r="J4157">
            <v>3</v>
          </cell>
          <cell r="Q4157">
            <v>42563</v>
          </cell>
          <cell r="R4157">
            <v>3.59</v>
          </cell>
        </row>
        <row r="4158">
          <cell r="A4158">
            <v>42555</v>
          </cell>
          <cell r="B4158">
            <v>1.67</v>
          </cell>
          <cell r="I4158">
            <v>42314</v>
          </cell>
          <cell r="J4158">
            <v>3.0853000000000002</v>
          </cell>
          <cell r="Q4158">
            <v>42564</v>
          </cell>
          <cell r="R4158">
            <v>3.5300000000000002</v>
          </cell>
        </row>
        <row r="4159">
          <cell r="A4159">
            <v>42556</v>
          </cell>
          <cell r="B4159">
            <v>1.6</v>
          </cell>
          <cell r="I4159">
            <v>42317</v>
          </cell>
          <cell r="J4159">
            <v>3.1076999999999999</v>
          </cell>
          <cell r="Q4159">
            <v>42565</v>
          </cell>
          <cell r="R4159">
            <v>3.59</v>
          </cell>
        </row>
        <row r="4160">
          <cell r="A4160">
            <v>42557</v>
          </cell>
          <cell r="B4160">
            <v>1.56</v>
          </cell>
          <cell r="I4160">
            <v>42318</v>
          </cell>
          <cell r="J4160">
            <v>3.1152000000000002</v>
          </cell>
          <cell r="Q4160">
            <v>42566</v>
          </cell>
          <cell r="R4160">
            <v>3.64</v>
          </cell>
        </row>
        <row r="4161">
          <cell r="A4161">
            <v>42558</v>
          </cell>
          <cell r="B4161">
            <v>1.55</v>
          </cell>
          <cell r="I4161">
            <v>42319</v>
          </cell>
          <cell r="J4161">
            <v>3.1152000000000002</v>
          </cell>
          <cell r="Q4161">
            <v>42569</v>
          </cell>
          <cell r="R4161">
            <v>3.63</v>
          </cell>
        </row>
        <row r="4162">
          <cell r="A4162">
            <v>42559</v>
          </cell>
          <cell r="B4162">
            <v>1.55</v>
          </cell>
          <cell r="I4162">
            <v>42320</v>
          </cell>
          <cell r="J4162">
            <v>3.0893999999999999</v>
          </cell>
          <cell r="Q4162">
            <v>42570</v>
          </cell>
          <cell r="R4162">
            <v>3.6</v>
          </cell>
        </row>
        <row r="4163">
          <cell r="A4163">
            <v>42562</v>
          </cell>
          <cell r="B4163">
            <v>1.56</v>
          </cell>
          <cell r="I4163">
            <v>42321</v>
          </cell>
          <cell r="J4163">
            <v>3.0518999999999998</v>
          </cell>
          <cell r="Q4163">
            <v>42571</v>
          </cell>
          <cell r="R4163">
            <v>3.62</v>
          </cell>
        </row>
        <row r="4164">
          <cell r="A4164">
            <v>42563</v>
          </cell>
          <cell r="B4164">
            <v>1.65</v>
          </cell>
          <cell r="I4164">
            <v>42324</v>
          </cell>
          <cell r="J4164">
            <v>3.0615999999999999</v>
          </cell>
          <cell r="Q4164">
            <v>42572</v>
          </cell>
          <cell r="R4164">
            <v>3.62</v>
          </cell>
        </row>
        <row r="4165">
          <cell r="A4165">
            <v>42564</v>
          </cell>
          <cell r="B4165">
            <v>1.62</v>
          </cell>
          <cell r="I4165">
            <v>42325</v>
          </cell>
          <cell r="J4165">
            <v>3.0543</v>
          </cell>
          <cell r="Q4165">
            <v>42573</v>
          </cell>
          <cell r="R4165">
            <v>3.61</v>
          </cell>
        </row>
        <row r="4166">
          <cell r="A4166">
            <v>42565</v>
          </cell>
          <cell r="B4166">
            <v>1.67</v>
          </cell>
          <cell r="I4166">
            <v>42326</v>
          </cell>
          <cell r="J4166">
            <v>3.0423</v>
          </cell>
          <cell r="Q4166">
            <v>42576</v>
          </cell>
          <cell r="R4166">
            <v>3.61</v>
          </cell>
        </row>
        <row r="4167">
          <cell r="A4167">
            <v>42566</v>
          </cell>
          <cell r="B4167">
            <v>1.75</v>
          </cell>
          <cell r="I4167">
            <v>42327</v>
          </cell>
          <cell r="J4167">
            <v>3.0103</v>
          </cell>
          <cell r="Q4167">
            <v>42577</v>
          </cell>
          <cell r="R4167">
            <v>3.61</v>
          </cell>
        </row>
        <row r="4168">
          <cell r="A4168">
            <v>42569</v>
          </cell>
          <cell r="B4168">
            <v>1.73</v>
          </cell>
          <cell r="I4168">
            <v>42328</v>
          </cell>
          <cell r="J4168">
            <v>3.0198999999999998</v>
          </cell>
          <cell r="Q4168">
            <v>42578</v>
          </cell>
          <cell r="R4168">
            <v>3.55</v>
          </cell>
        </row>
        <row r="4169">
          <cell r="A4169">
            <v>42570</v>
          </cell>
          <cell r="B4169">
            <v>1.71</v>
          </cell>
          <cell r="I4169">
            <v>42331</v>
          </cell>
          <cell r="J4169">
            <v>2.992</v>
          </cell>
          <cell r="Q4169">
            <v>42579</v>
          </cell>
          <cell r="R4169">
            <v>3.55</v>
          </cell>
        </row>
        <row r="4170">
          <cell r="A4170">
            <v>42571</v>
          </cell>
          <cell r="B4170">
            <v>1.75</v>
          </cell>
          <cell r="I4170">
            <v>42332</v>
          </cell>
          <cell r="J4170">
            <v>3.0024000000000002</v>
          </cell>
          <cell r="Q4170">
            <v>42580</v>
          </cell>
          <cell r="R4170">
            <v>3.51</v>
          </cell>
        </row>
        <row r="4171">
          <cell r="A4171">
            <v>42572</v>
          </cell>
          <cell r="B4171">
            <v>1.75</v>
          </cell>
          <cell r="I4171">
            <v>42333</v>
          </cell>
          <cell r="J4171">
            <v>2.9943999999999997</v>
          </cell>
          <cell r="Q4171">
            <v>42583</v>
          </cell>
          <cell r="R4171">
            <v>3.56</v>
          </cell>
        </row>
        <row r="4172">
          <cell r="A4172">
            <v>42573</v>
          </cell>
          <cell r="B4172">
            <v>1.73</v>
          </cell>
          <cell r="I4172">
            <v>42334</v>
          </cell>
          <cell r="J4172">
            <v>2.9943999999999997</v>
          </cell>
          <cell r="Q4172">
            <v>42584</v>
          </cell>
          <cell r="R4172">
            <v>3.61</v>
          </cell>
        </row>
        <row r="4173">
          <cell r="A4173">
            <v>42576</v>
          </cell>
          <cell r="B4173">
            <v>1.73</v>
          </cell>
          <cell r="I4173">
            <v>42335</v>
          </cell>
          <cell r="J4173">
            <v>2.9967999999999999</v>
          </cell>
          <cell r="Q4173">
            <v>42585</v>
          </cell>
          <cell r="R4173">
            <v>3.62</v>
          </cell>
        </row>
        <row r="4174">
          <cell r="A4174">
            <v>42577</v>
          </cell>
          <cell r="B4174">
            <v>1.73</v>
          </cell>
          <cell r="I4174">
            <v>42338</v>
          </cell>
          <cell r="J4174">
            <v>2.9723000000000002</v>
          </cell>
          <cell r="Q4174">
            <v>42586</v>
          </cell>
          <cell r="R4174">
            <v>3.58</v>
          </cell>
        </row>
        <row r="4175">
          <cell r="A4175">
            <v>42578</v>
          </cell>
          <cell r="B4175">
            <v>1.69</v>
          </cell>
          <cell r="I4175">
            <v>42339</v>
          </cell>
          <cell r="J4175">
            <v>2.9018999999999999</v>
          </cell>
          <cell r="Q4175">
            <v>42587</v>
          </cell>
          <cell r="R4175">
            <v>3.64</v>
          </cell>
        </row>
        <row r="4176">
          <cell r="A4176">
            <v>42579</v>
          </cell>
          <cell r="B4176">
            <v>1.6800000000000002</v>
          </cell>
          <cell r="I4176">
            <v>42340</v>
          </cell>
          <cell r="J4176">
            <v>2.9081000000000001</v>
          </cell>
          <cell r="Q4176">
            <v>42590</v>
          </cell>
          <cell r="R4176">
            <v>3.63</v>
          </cell>
        </row>
        <row r="4177">
          <cell r="A4177">
            <v>42580</v>
          </cell>
          <cell r="B4177">
            <v>1.6400000000000001</v>
          </cell>
          <cell r="I4177">
            <v>42341</v>
          </cell>
          <cell r="J4177">
            <v>3.0543</v>
          </cell>
          <cell r="Q4177">
            <v>42591</v>
          </cell>
          <cell r="R4177">
            <v>3.59</v>
          </cell>
        </row>
        <row r="4178">
          <cell r="A4178">
            <v>42584</v>
          </cell>
          <cell r="B4178">
            <v>1.67</v>
          </cell>
          <cell r="I4178">
            <v>42342</v>
          </cell>
          <cell r="J4178">
            <v>3.0095000000000001</v>
          </cell>
          <cell r="Q4178">
            <v>42592</v>
          </cell>
          <cell r="R4178">
            <v>3.56</v>
          </cell>
        </row>
        <row r="4179">
          <cell r="A4179">
            <v>42585</v>
          </cell>
          <cell r="B4179">
            <v>1.67</v>
          </cell>
          <cell r="I4179">
            <v>42345</v>
          </cell>
          <cell r="J4179">
            <v>2.9611999999999998</v>
          </cell>
          <cell r="Q4179">
            <v>42593</v>
          </cell>
          <cell r="R4179">
            <v>3.62</v>
          </cell>
        </row>
        <row r="4180">
          <cell r="A4180">
            <v>42586</v>
          </cell>
          <cell r="B4180">
            <v>1.6400000000000001</v>
          </cell>
          <cell r="I4180">
            <v>42346</v>
          </cell>
          <cell r="J4180">
            <v>2.9548999999999999</v>
          </cell>
          <cell r="Q4180">
            <v>42594</v>
          </cell>
          <cell r="R4180">
            <v>3.57</v>
          </cell>
        </row>
        <row r="4181">
          <cell r="A4181">
            <v>42587</v>
          </cell>
          <cell r="B4181">
            <v>1.6800000000000002</v>
          </cell>
          <cell r="I4181">
            <v>42347</v>
          </cell>
          <cell r="J4181">
            <v>2.9737999999999998</v>
          </cell>
          <cell r="Q4181">
            <v>42597</v>
          </cell>
          <cell r="R4181">
            <v>3.6</v>
          </cell>
        </row>
        <row r="4182">
          <cell r="A4182">
            <v>42590</v>
          </cell>
          <cell r="B4182">
            <v>1.6800000000000002</v>
          </cell>
          <cell r="I4182">
            <v>42348</v>
          </cell>
          <cell r="J4182">
            <v>2.9675000000000002</v>
          </cell>
          <cell r="Q4182">
            <v>42598</v>
          </cell>
          <cell r="R4182">
            <v>3.62</v>
          </cell>
        </row>
        <row r="4183">
          <cell r="A4183">
            <v>42591</v>
          </cell>
          <cell r="B4183">
            <v>1.62</v>
          </cell>
          <cell r="I4183">
            <v>42349</v>
          </cell>
          <cell r="J4183">
            <v>2.8708999999999998</v>
          </cell>
          <cell r="Q4183">
            <v>42599</v>
          </cell>
          <cell r="R4183">
            <v>3.6</v>
          </cell>
        </row>
        <row r="4184">
          <cell r="A4184">
            <v>42592</v>
          </cell>
          <cell r="B4184">
            <v>1.6</v>
          </cell>
          <cell r="I4184">
            <v>42352</v>
          </cell>
          <cell r="J4184">
            <v>2.9516999999999998</v>
          </cell>
          <cell r="Q4184">
            <v>42600</v>
          </cell>
          <cell r="R4184">
            <v>3.58</v>
          </cell>
        </row>
        <row r="4185">
          <cell r="A4185">
            <v>42593</v>
          </cell>
          <cell r="B4185">
            <v>1.6400000000000001</v>
          </cell>
          <cell r="I4185">
            <v>42353</v>
          </cell>
          <cell r="J4185">
            <v>2.9855999999999998</v>
          </cell>
          <cell r="Q4185">
            <v>42601</v>
          </cell>
          <cell r="R4185">
            <v>3.6</v>
          </cell>
        </row>
        <row r="4186">
          <cell r="A4186">
            <v>42594</v>
          </cell>
          <cell r="B4186">
            <v>1.62</v>
          </cell>
          <cell r="I4186">
            <v>42354</v>
          </cell>
          <cell r="J4186">
            <v>3.0038999999999998</v>
          </cell>
          <cell r="Q4186">
            <v>42604</v>
          </cell>
          <cell r="R4186">
            <v>3.55</v>
          </cell>
        </row>
        <row r="4187">
          <cell r="A4187">
            <v>42597</v>
          </cell>
          <cell r="B4187">
            <v>1.6400000000000001</v>
          </cell>
          <cell r="I4187">
            <v>42355</v>
          </cell>
          <cell r="J4187">
            <v>2.9275000000000002</v>
          </cell>
          <cell r="Q4187">
            <v>42605</v>
          </cell>
          <cell r="R4187">
            <v>3.55</v>
          </cell>
        </row>
        <row r="4188">
          <cell r="A4188">
            <v>42598</v>
          </cell>
          <cell r="B4188">
            <v>1.6600000000000001</v>
          </cell>
          <cell r="I4188">
            <v>42356</v>
          </cell>
          <cell r="J4188">
            <v>2.9220000000000002</v>
          </cell>
          <cell r="Q4188">
            <v>42606</v>
          </cell>
          <cell r="R4188">
            <v>3.56</v>
          </cell>
        </row>
        <row r="4189">
          <cell r="A4189">
            <v>42599</v>
          </cell>
          <cell r="B4189">
            <v>1.67</v>
          </cell>
          <cell r="I4189">
            <v>42359</v>
          </cell>
          <cell r="J4189">
            <v>2.9102999999999999</v>
          </cell>
          <cell r="Q4189">
            <v>42607</v>
          </cell>
          <cell r="R4189">
            <v>3.58</v>
          </cell>
        </row>
        <row r="4190">
          <cell r="A4190">
            <v>42600</v>
          </cell>
          <cell r="B4190">
            <v>1.6600000000000001</v>
          </cell>
          <cell r="I4190">
            <v>42360</v>
          </cell>
          <cell r="J4190">
            <v>2.9556</v>
          </cell>
          <cell r="Q4190">
            <v>42608</v>
          </cell>
          <cell r="R4190">
            <v>3.62</v>
          </cell>
        </row>
        <row r="4191">
          <cell r="A4191">
            <v>42601</v>
          </cell>
          <cell r="B4191">
            <v>1.69</v>
          </cell>
          <cell r="I4191">
            <v>42361</v>
          </cell>
          <cell r="J4191">
            <v>2.988</v>
          </cell>
          <cell r="Q4191">
            <v>42611</v>
          </cell>
          <cell r="R4191">
            <v>3.5300000000000002</v>
          </cell>
        </row>
        <row r="4192">
          <cell r="A4192">
            <v>42604</v>
          </cell>
          <cell r="B4192">
            <v>1.6400000000000001</v>
          </cell>
          <cell r="I4192">
            <v>42362</v>
          </cell>
          <cell r="J4192">
            <v>2.9603000000000002</v>
          </cell>
          <cell r="Q4192">
            <v>42612</v>
          </cell>
          <cell r="R4192">
            <v>3.55</v>
          </cell>
        </row>
        <row r="4193">
          <cell r="A4193">
            <v>42605</v>
          </cell>
          <cell r="B4193">
            <v>1.6400000000000001</v>
          </cell>
          <cell r="I4193">
            <v>42363</v>
          </cell>
          <cell r="J4193">
            <v>2.9603000000000002</v>
          </cell>
          <cell r="Q4193">
            <v>42613</v>
          </cell>
          <cell r="R4193">
            <v>3.54</v>
          </cell>
        </row>
        <row r="4194">
          <cell r="A4194">
            <v>42606</v>
          </cell>
          <cell r="B4194">
            <v>1.6400000000000001</v>
          </cell>
          <cell r="I4194">
            <v>42366</v>
          </cell>
          <cell r="J4194">
            <v>2.9430000000000001</v>
          </cell>
          <cell r="Q4194">
            <v>42614</v>
          </cell>
          <cell r="R4194">
            <v>3.54</v>
          </cell>
        </row>
        <row r="4195">
          <cell r="A4195">
            <v>42607</v>
          </cell>
          <cell r="B4195">
            <v>1.67</v>
          </cell>
          <cell r="I4195">
            <v>42367</v>
          </cell>
          <cell r="J4195">
            <v>3.0358999999999998</v>
          </cell>
          <cell r="Q4195">
            <v>42615</v>
          </cell>
          <cell r="R4195">
            <v>3.58</v>
          </cell>
        </row>
        <row r="4196">
          <cell r="A4196">
            <v>42608</v>
          </cell>
          <cell r="B4196">
            <v>1.6800000000000002</v>
          </cell>
          <cell r="I4196">
            <v>42368</v>
          </cell>
          <cell r="J4196">
            <v>3.0335000000000001</v>
          </cell>
          <cell r="Q4196">
            <v>42619</v>
          </cell>
          <cell r="R4196">
            <v>3.54</v>
          </cell>
        </row>
        <row r="4197">
          <cell r="A4197">
            <v>42611</v>
          </cell>
          <cell r="B4197">
            <v>1.63</v>
          </cell>
          <cell r="I4197">
            <v>42369</v>
          </cell>
          <cell r="J4197">
            <v>3.0158</v>
          </cell>
          <cell r="Q4197">
            <v>42620</v>
          </cell>
          <cell r="R4197">
            <v>3.54</v>
          </cell>
        </row>
        <row r="4198">
          <cell r="A4198">
            <v>42612</v>
          </cell>
          <cell r="B4198">
            <v>1.63</v>
          </cell>
          <cell r="I4198">
            <v>42370</v>
          </cell>
          <cell r="J4198">
            <v>3.0158</v>
          </cell>
          <cell r="Q4198">
            <v>42621</v>
          </cell>
          <cell r="R4198">
            <v>3.63</v>
          </cell>
        </row>
        <row r="4199">
          <cell r="A4199">
            <v>42613</v>
          </cell>
          <cell r="B4199">
            <v>1.63</v>
          </cell>
          <cell r="I4199">
            <v>42373</v>
          </cell>
          <cell r="J4199">
            <v>2.9872000000000001</v>
          </cell>
          <cell r="Q4199">
            <v>42622</v>
          </cell>
          <cell r="R4199">
            <v>3.69</v>
          </cell>
        </row>
        <row r="4200">
          <cell r="A4200">
            <v>42614</v>
          </cell>
          <cell r="B4200">
            <v>1.62</v>
          </cell>
          <cell r="I4200">
            <v>42374</v>
          </cell>
          <cell r="J4200">
            <v>2.9950999999999999</v>
          </cell>
          <cell r="Q4200">
            <v>42625</v>
          </cell>
          <cell r="R4200">
            <v>3.7</v>
          </cell>
        </row>
        <row r="4201">
          <cell r="A4201">
            <v>42615</v>
          </cell>
          <cell r="B4201">
            <v>1.6600000000000001</v>
          </cell>
          <cell r="I4201">
            <v>42375</v>
          </cell>
          <cell r="J4201">
            <v>2.9375</v>
          </cell>
          <cell r="Q4201">
            <v>42626</v>
          </cell>
          <cell r="R4201">
            <v>3.77</v>
          </cell>
        </row>
        <row r="4202">
          <cell r="A4202">
            <v>42619</v>
          </cell>
          <cell r="B4202">
            <v>1.63</v>
          </cell>
          <cell r="I4202">
            <v>42376</v>
          </cell>
          <cell r="J4202">
            <v>2.9257999999999997</v>
          </cell>
          <cell r="Q4202">
            <v>42627</v>
          </cell>
          <cell r="R4202">
            <v>3.75</v>
          </cell>
        </row>
        <row r="4203">
          <cell r="A4203">
            <v>42620</v>
          </cell>
          <cell r="B4203">
            <v>1.6099999999999999</v>
          </cell>
          <cell r="I4203">
            <v>42377</v>
          </cell>
          <cell r="J4203">
            <v>2.9093999999999998</v>
          </cell>
          <cell r="Q4203">
            <v>42628</v>
          </cell>
          <cell r="R4203">
            <v>3.7800000000000002</v>
          </cell>
        </row>
        <row r="4204">
          <cell r="A4204">
            <v>42621</v>
          </cell>
          <cell r="B4204">
            <v>1.7</v>
          </cell>
          <cell r="I4204">
            <v>42380</v>
          </cell>
          <cell r="J4204">
            <v>2.9681999999999999</v>
          </cell>
          <cell r="Q4204">
            <v>42629</v>
          </cell>
          <cell r="R4204">
            <v>3.76</v>
          </cell>
        </row>
        <row r="4205">
          <cell r="A4205">
            <v>42622</v>
          </cell>
          <cell r="B4205">
            <v>1.77</v>
          </cell>
          <cell r="I4205">
            <v>42381</v>
          </cell>
          <cell r="J4205">
            <v>2.8815</v>
          </cell>
          <cell r="Q4205">
            <v>42632</v>
          </cell>
          <cell r="R4205">
            <v>3.75</v>
          </cell>
        </row>
        <row r="4206">
          <cell r="A4206">
            <v>42625</v>
          </cell>
          <cell r="B4206">
            <v>1.79</v>
          </cell>
          <cell r="I4206">
            <v>42382</v>
          </cell>
          <cell r="J4206">
            <v>2.8822000000000001</v>
          </cell>
          <cell r="Q4206">
            <v>42633</v>
          </cell>
          <cell r="R4206">
            <v>3.74</v>
          </cell>
        </row>
        <row r="4207">
          <cell r="A4207">
            <v>42626</v>
          </cell>
          <cell r="B4207">
            <v>1.8599999999999999</v>
          </cell>
          <cell r="I4207">
            <v>42383</v>
          </cell>
          <cell r="J4207">
            <v>2.8868999999999998</v>
          </cell>
          <cell r="Q4207">
            <v>42634</v>
          </cell>
          <cell r="R4207">
            <v>3.71</v>
          </cell>
        </row>
        <row r="4208">
          <cell r="A4208">
            <v>42627</v>
          </cell>
          <cell r="B4208">
            <v>1.83</v>
          </cell>
          <cell r="I4208">
            <v>42384</v>
          </cell>
          <cell r="J4208">
            <v>2.8140000000000001</v>
          </cell>
          <cell r="Q4208">
            <v>42635</v>
          </cell>
          <cell r="R4208">
            <v>3.66</v>
          </cell>
        </row>
        <row r="4209">
          <cell r="A4209">
            <v>42628</v>
          </cell>
          <cell r="B4209">
            <v>1.8399999999999999</v>
          </cell>
          <cell r="I4209">
            <v>42387</v>
          </cell>
          <cell r="J4209">
            <v>2.8140000000000001</v>
          </cell>
          <cell r="Q4209">
            <v>42636</v>
          </cell>
          <cell r="R4209">
            <v>3.65</v>
          </cell>
        </row>
        <row r="4210">
          <cell r="A4210">
            <v>42629</v>
          </cell>
          <cell r="B4210">
            <v>1.83</v>
          </cell>
          <cell r="I4210">
            <v>42388</v>
          </cell>
          <cell r="J4210">
            <v>2.8262</v>
          </cell>
          <cell r="Q4210">
            <v>42639</v>
          </cell>
          <cell r="R4210">
            <v>3.64</v>
          </cell>
        </row>
        <row r="4211">
          <cell r="A4211">
            <v>42632</v>
          </cell>
          <cell r="B4211">
            <v>1.8199999999999998</v>
          </cell>
          <cell r="I4211">
            <v>42389</v>
          </cell>
          <cell r="J4211">
            <v>2.7530000000000001</v>
          </cell>
          <cell r="Q4211">
            <v>42640</v>
          </cell>
          <cell r="R4211">
            <v>3.59</v>
          </cell>
        </row>
        <row r="4212">
          <cell r="A4212">
            <v>42633</v>
          </cell>
          <cell r="B4212">
            <v>1.79</v>
          </cell>
          <cell r="I4212">
            <v>42390</v>
          </cell>
          <cell r="J4212">
            <v>2.8109000000000002</v>
          </cell>
          <cell r="Q4212">
            <v>42641</v>
          </cell>
          <cell r="R4212">
            <v>3.6</v>
          </cell>
        </row>
        <row r="4213">
          <cell r="A4213">
            <v>42634</v>
          </cell>
          <cell r="B4213">
            <v>1.78</v>
          </cell>
          <cell r="I4213">
            <v>42391</v>
          </cell>
          <cell r="J4213">
            <v>2.8237999999999999</v>
          </cell>
          <cell r="Q4213">
            <v>42642</v>
          </cell>
          <cell r="R4213">
            <v>3.58</v>
          </cell>
        </row>
        <row r="4214">
          <cell r="A4214">
            <v>42635</v>
          </cell>
          <cell r="B4214">
            <v>1.73</v>
          </cell>
          <cell r="I4214">
            <v>42394</v>
          </cell>
          <cell r="J4214">
            <v>2.7843999999999998</v>
          </cell>
          <cell r="Q4214">
            <v>42643</v>
          </cell>
          <cell r="R4214">
            <v>3.64</v>
          </cell>
        </row>
        <row r="4215">
          <cell r="A4215">
            <v>42636</v>
          </cell>
          <cell r="B4215">
            <v>1.7</v>
          </cell>
          <cell r="I4215">
            <v>42395</v>
          </cell>
          <cell r="J4215">
            <v>2.7843999999999998</v>
          </cell>
          <cell r="Q4215">
            <v>42646</v>
          </cell>
          <cell r="R4215">
            <v>3.64</v>
          </cell>
        </row>
        <row r="4216">
          <cell r="A4216">
            <v>42639</v>
          </cell>
          <cell r="B4216">
            <v>1.6600000000000001</v>
          </cell>
          <cell r="I4216">
            <v>42396</v>
          </cell>
          <cell r="J4216">
            <v>2.8010000000000002</v>
          </cell>
          <cell r="Q4216">
            <v>42647</v>
          </cell>
          <cell r="R4216">
            <v>3.71</v>
          </cell>
        </row>
        <row r="4217">
          <cell r="A4217">
            <v>42640</v>
          </cell>
          <cell r="B4217">
            <v>1.6400000000000001</v>
          </cell>
          <cell r="I4217">
            <v>42397</v>
          </cell>
          <cell r="J4217">
            <v>2.7850999999999999</v>
          </cell>
          <cell r="Q4217">
            <v>42648</v>
          </cell>
          <cell r="R4217">
            <v>3.74</v>
          </cell>
        </row>
        <row r="4218">
          <cell r="A4218">
            <v>42641</v>
          </cell>
          <cell r="B4218">
            <v>1.6400000000000001</v>
          </cell>
          <cell r="I4218">
            <v>42398</v>
          </cell>
          <cell r="J4218">
            <v>2.7438000000000002</v>
          </cell>
          <cell r="Q4218">
            <v>42649</v>
          </cell>
          <cell r="R4218">
            <v>3.75</v>
          </cell>
        </row>
        <row r="4219">
          <cell r="A4219">
            <v>42642</v>
          </cell>
          <cell r="B4219">
            <v>1.62</v>
          </cell>
          <cell r="I4219">
            <v>42401</v>
          </cell>
          <cell r="J4219">
            <v>2.7618</v>
          </cell>
          <cell r="Q4219">
            <v>42650</v>
          </cell>
          <cell r="R4219">
            <v>3.76</v>
          </cell>
        </row>
        <row r="4220">
          <cell r="A4220">
            <v>42643</v>
          </cell>
          <cell r="B4220">
            <v>1.6600000000000001</v>
          </cell>
          <cell r="I4220">
            <v>42402</v>
          </cell>
          <cell r="J4220">
            <v>2.6560000000000001</v>
          </cell>
          <cell r="Q4220">
            <v>42654</v>
          </cell>
          <cell r="R4220">
            <v>3.7800000000000002</v>
          </cell>
        </row>
        <row r="4221">
          <cell r="A4221">
            <v>42646</v>
          </cell>
          <cell r="B4221">
            <v>1.67</v>
          </cell>
          <cell r="I4221">
            <v>42403</v>
          </cell>
          <cell r="J4221">
            <v>2.7126000000000001</v>
          </cell>
          <cell r="Q4221">
            <v>42655</v>
          </cell>
          <cell r="R4221">
            <v>3.79</v>
          </cell>
        </row>
        <row r="4222">
          <cell r="A4222">
            <v>42647</v>
          </cell>
          <cell r="B4222">
            <v>1.73</v>
          </cell>
          <cell r="I4222">
            <v>42404</v>
          </cell>
          <cell r="J4222">
            <v>2.6757</v>
          </cell>
          <cell r="Q4222">
            <v>42656</v>
          </cell>
          <cell r="R4222">
            <v>3.76</v>
          </cell>
        </row>
        <row r="4223">
          <cell r="A4223">
            <v>42648</v>
          </cell>
          <cell r="B4223">
            <v>1.77</v>
          </cell>
          <cell r="I4223">
            <v>42405</v>
          </cell>
          <cell r="J4223">
            <v>2.6682999999999999</v>
          </cell>
          <cell r="Q4223">
            <v>42657</v>
          </cell>
          <cell r="R4223">
            <v>3.83</v>
          </cell>
        </row>
        <row r="4224">
          <cell r="A4224">
            <v>42649</v>
          </cell>
          <cell r="B4224">
            <v>1.8</v>
          </cell>
          <cell r="I4224">
            <v>42408</v>
          </cell>
          <cell r="J4224">
            <v>2.5764</v>
          </cell>
          <cell r="Q4224">
            <v>42660</v>
          </cell>
          <cell r="R4224">
            <v>3.8</v>
          </cell>
        </row>
        <row r="4225">
          <cell r="A4225">
            <v>42650</v>
          </cell>
          <cell r="B4225">
            <v>1.8199999999999998</v>
          </cell>
          <cell r="I4225">
            <v>42409</v>
          </cell>
          <cell r="J4225">
            <v>2.5493000000000001</v>
          </cell>
          <cell r="Q4225">
            <v>42661</v>
          </cell>
          <cell r="R4225">
            <v>3.7800000000000002</v>
          </cell>
        </row>
        <row r="4226">
          <cell r="A4226">
            <v>42654</v>
          </cell>
          <cell r="B4226">
            <v>1.8399999999999999</v>
          </cell>
          <cell r="I4226">
            <v>42410</v>
          </cell>
          <cell r="J4226">
            <v>2.4872000000000001</v>
          </cell>
          <cell r="Q4226">
            <v>42662</v>
          </cell>
          <cell r="R4226">
            <v>3.77</v>
          </cell>
        </row>
        <row r="4227">
          <cell r="A4227">
            <v>42655</v>
          </cell>
          <cell r="B4227">
            <v>1.8399999999999999</v>
          </cell>
          <cell r="I4227">
            <v>42411</v>
          </cell>
          <cell r="J4227">
            <v>2.4977</v>
          </cell>
          <cell r="Q4227">
            <v>42663</v>
          </cell>
          <cell r="R4227">
            <v>3.76</v>
          </cell>
        </row>
        <row r="4228">
          <cell r="A4228">
            <v>42656</v>
          </cell>
          <cell r="B4228">
            <v>1.8</v>
          </cell>
          <cell r="I4228">
            <v>42412</v>
          </cell>
          <cell r="J4228">
            <v>2.6040000000000001</v>
          </cell>
          <cell r="Q4228">
            <v>42664</v>
          </cell>
          <cell r="R4228">
            <v>3.75</v>
          </cell>
        </row>
        <row r="4229">
          <cell r="A4229">
            <v>42657</v>
          </cell>
          <cell r="B4229">
            <v>1.87</v>
          </cell>
          <cell r="I4229">
            <v>42415</v>
          </cell>
          <cell r="J4229">
            <v>2.6040000000000001</v>
          </cell>
          <cell r="Q4229">
            <v>42667</v>
          </cell>
          <cell r="R4229">
            <v>3.77</v>
          </cell>
        </row>
        <row r="4230">
          <cell r="A4230">
            <v>42660</v>
          </cell>
          <cell r="B4230">
            <v>1.8399999999999999</v>
          </cell>
          <cell r="I4230">
            <v>42416</v>
          </cell>
          <cell r="J4230">
            <v>2.6393</v>
          </cell>
          <cell r="Q4230">
            <v>42668</v>
          </cell>
          <cell r="R4230">
            <v>3.75</v>
          </cell>
        </row>
        <row r="4231">
          <cell r="A4231">
            <v>42661</v>
          </cell>
          <cell r="B4231">
            <v>1.8399999999999999</v>
          </cell>
          <cell r="I4231">
            <v>42417</v>
          </cell>
          <cell r="J4231">
            <v>2.6875</v>
          </cell>
          <cell r="Q4231">
            <v>42669</v>
          </cell>
          <cell r="R4231">
            <v>3.79</v>
          </cell>
        </row>
        <row r="4232">
          <cell r="A4232">
            <v>42662</v>
          </cell>
          <cell r="B4232">
            <v>1.85</v>
          </cell>
          <cell r="I4232">
            <v>42418</v>
          </cell>
          <cell r="J4232">
            <v>2.6086</v>
          </cell>
          <cell r="Q4232">
            <v>42670</v>
          </cell>
          <cell r="R4232">
            <v>3.85</v>
          </cell>
        </row>
        <row r="4233">
          <cell r="A4233">
            <v>42663</v>
          </cell>
          <cell r="B4233">
            <v>1.83</v>
          </cell>
          <cell r="I4233">
            <v>42419</v>
          </cell>
          <cell r="J4233">
            <v>2.6048</v>
          </cell>
          <cell r="Q4233">
            <v>42671</v>
          </cell>
          <cell r="R4233">
            <v>3.86</v>
          </cell>
        </row>
        <row r="4234">
          <cell r="A4234">
            <v>42664</v>
          </cell>
          <cell r="B4234">
            <v>1.79</v>
          </cell>
          <cell r="I4234">
            <v>42422</v>
          </cell>
          <cell r="J4234">
            <v>2.6040000000000001</v>
          </cell>
          <cell r="Q4234">
            <v>42674</v>
          </cell>
          <cell r="R4234">
            <v>3.83</v>
          </cell>
        </row>
        <row r="4235">
          <cell r="A4235">
            <v>42667</v>
          </cell>
          <cell r="B4235">
            <v>1.81</v>
          </cell>
          <cell r="I4235">
            <v>42423</v>
          </cell>
          <cell r="J4235">
            <v>2.5789</v>
          </cell>
          <cell r="Q4235">
            <v>42675</v>
          </cell>
          <cell r="R4235">
            <v>3.81</v>
          </cell>
        </row>
        <row r="4236">
          <cell r="A4236">
            <v>42668</v>
          </cell>
          <cell r="B4236">
            <v>1.81</v>
          </cell>
          <cell r="I4236">
            <v>42424</v>
          </cell>
          <cell r="J4236">
            <v>2.6055999999999999</v>
          </cell>
          <cell r="Q4236">
            <v>42676</v>
          </cell>
          <cell r="R4236">
            <v>3.81</v>
          </cell>
        </row>
        <row r="4237">
          <cell r="A4237">
            <v>42669</v>
          </cell>
          <cell r="B4237">
            <v>1.8199999999999998</v>
          </cell>
          <cell r="I4237">
            <v>42425</v>
          </cell>
          <cell r="J4237">
            <v>2.5941000000000001</v>
          </cell>
          <cell r="Q4237">
            <v>42677</v>
          </cell>
          <cell r="R4237">
            <v>3.84</v>
          </cell>
        </row>
        <row r="4238">
          <cell r="A4238">
            <v>42670</v>
          </cell>
          <cell r="B4238">
            <v>1.88</v>
          </cell>
          <cell r="I4238">
            <v>42426</v>
          </cell>
          <cell r="J4238">
            <v>2.6362999999999999</v>
          </cell>
          <cell r="Q4238">
            <v>42678</v>
          </cell>
          <cell r="R4238">
            <v>3.81</v>
          </cell>
        </row>
        <row r="4239">
          <cell r="A4239">
            <v>42671</v>
          </cell>
          <cell r="B4239">
            <v>1.8900000000000001</v>
          </cell>
          <cell r="I4239">
            <v>42429</v>
          </cell>
          <cell r="J4239">
            <v>2.6156000000000001</v>
          </cell>
          <cell r="Q4239">
            <v>42681</v>
          </cell>
          <cell r="R4239">
            <v>3.84</v>
          </cell>
        </row>
        <row r="4240">
          <cell r="A4240">
            <v>42674</v>
          </cell>
          <cell r="B4240">
            <v>1.85</v>
          </cell>
          <cell r="I4240">
            <v>42430</v>
          </cell>
          <cell r="J4240">
            <v>2.6978</v>
          </cell>
          <cell r="Q4240">
            <v>42682</v>
          </cell>
          <cell r="R4240">
            <v>3.86</v>
          </cell>
        </row>
        <row r="4241">
          <cell r="A4241">
            <v>42675</v>
          </cell>
          <cell r="B4241">
            <v>1.85</v>
          </cell>
          <cell r="I4241">
            <v>42431</v>
          </cell>
          <cell r="J4241">
            <v>2.6844999999999999</v>
          </cell>
          <cell r="Q4241">
            <v>42683</v>
          </cell>
          <cell r="R4241">
            <v>4.08</v>
          </cell>
        </row>
        <row r="4242">
          <cell r="A4242">
            <v>42676</v>
          </cell>
          <cell r="B4242">
            <v>1.83</v>
          </cell>
          <cell r="I4242">
            <v>42432</v>
          </cell>
          <cell r="J4242">
            <v>2.6579999999999999</v>
          </cell>
          <cell r="Q4242">
            <v>42684</v>
          </cell>
          <cell r="R4242">
            <v>4.12</v>
          </cell>
        </row>
        <row r="4243">
          <cell r="A4243">
            <v>42677</v>
          </cell>
          <cell r="B4243">
            <v>1.85</v>
          </cell>
          <cell r="I4243">
            <v>42433</v>
          </cell>
          <cell r="J4243">
            <v>2.6947000000000001</v>
          </cell>
          <cell r="Q4243">
            <v>42688</v>
          </cell>
          <cell r="R4243">
            <v>4.2</v>
          </cell>
        </row>
        <row r="4244">
          <cell r="A4244">
            <v>42678</v>
          </cell>
          <cell r="B4244">
            <v>1.81</v>
          </cell>
          <cell r="I4244">
            <v>42436</v>
          </cell>
          <cell r="J4244">
            <v>2.7057000000000002</v>
          </cell>
          <cell r="Q4244">
            <v>42689</v>
          </cell>
          <cell r="R4244">
            <v>4.1900000000000004</v>
          </cell>
        </row>
        <row r="4245">
          <cell r="A4245">
            <v>42681</v>
          </cell>
          <cell r="B4245">
            <v>1.87</v>
          </cell>
          <cell r="I4245">
            <v>42437</v>
          </cell>
          <cell r="J4245">
            <v>2.6348000000000003</v>
          </cell>
          <cell r="Q4245">
            <v>42690</v>
          </cell>
          <cell r="R4245">
            <v>4.1399999999999997</v>
          </cell>
        </row>
        <row r="4246">
          <cell r="A4246">
            <v>42682</v>
          </cell>
          <cell r="B4246">
            <v>1.92</v>
          </cell>
          <cell r="I4246">
            <v>42438</v>
          </cell>
          <cell r="J4246">
            <v>2.6619999999999999</v>
          </cell>
          <cell r="Q4246">
            <v>42691</v>
          </cell>
          <cell r="R4246">
            <v>4.1900000000000004</v>
          </cell>
        </row>
        <row r="4247">
          <cell r="A4247">
            <v>42683</v>
          </cell>
          <cell r="B4247">
            <v>2.0299999999999998</v>
          </cell>
          <cell r="I4247">
            <v>42439</v>
          </cell>
          <cell r="J4247">
            <v>2.6947000000000001</v>
          </cell>
          <cell r="Q4247">
            <v>42692</v>
          </cell>
          <cell r="R4247">
            <v>4.22</v>
          </cell>
        </row>
        <row r="4248">
          <cell r="A4248">
            <v>42684</v>
          </cell>
          <cell r="B4248">
            <v>2.0699999999999998</v>
          </cell>
          <cell r="I4248">
            <v>42440</v>
          </cell>
          <cell r="J4248">
            <v>2.7532000000000001</v>
          </cell>
          <cell r="Q4248">
            <v>42695</v>
          </cell>
          <cell r="R4248">
            <v>4.21</v>
          </cell>
        </row>
        <row r="4249">
          <cell r="A4249">
            <v>42688</v>
          </cell>
          <cell r="B4249">
            <v>2.19</v>
          </cell>
          <cell r="I4249">
            <v>42443</v>
          </cell>
          <cell r="J4249">
            <v>2.7317999999999998</v>
          </cell>
          <cell r="Q4249">
            <v>42696</v>
          </cell>
          <cell r="R4249">
            <v>4.21</v>
          </cell>
        </row>
        <row r="4250">
          <cell r="A4250">
            <v>42689</v>
          </cell>
          <cell r="B4250">
            <v>2.17</v>
          </cell>
          <cell r="I4250">
            <v>42444</v>
          </cell>
          <cell r="J4250">
            <v>2.7309999999999999</v>
          </cell>
          <cell r="Q4250">
            <v>42697</v>
          </cell>
          <cell r="R4250">
            <v>4.22</v>
          </cell>
        </row>
        <row r="4251">
          <cell r="A4251">
            <v>42690</v>
          </cell>
          <cell r="B4251">
            <v>2.12</v>
          </cell>
          <cell r="I4251">
            <v>42445</v>
          </cell>
          <cell r="J4251">
            <v>2.7105000000000001</v>
          </cell>
          <cell r="Q4251">
            <v>42699</v>
          </cell>
          <cell r="R4251">
            <v>4.22</v>
          </cell>
        </row>
        <row r="4252">
          <cell r="A4252">
            <v>42691</v>
          </cell>
          <cell r="B4252">
            <v>2.17</v>
          </cell>
          <cell r="I4252">
            <v>42446</v>
          </cell>
          <cell r="J4252">
            <v>2.6854</v>
          </cell>
          <cell r="Q4252">
            <v>42702</v>
          </cell>
          <cell r="R4252">
            <v>4.1900000000000004</v>
          </cell>
        </row>
        <row r="4253">
          <cell r="A4253">
            <v>42692</v>
          </cell>
          <cell r="B4253">
            <v>2.21</v>
          </cell>
          <cell r="I4253">
            <v>42447</v>
          </cell>
          <cell r="J4253">
            <v>2.6753</v>
          </cell>
          <cell r="Q4253">
            <v>42703</v>
          </cell>
          <cell r="R4253">
            <v>4.16</v>
          </cell>
        </row>
        <row r="4254">
          <cell r="A4254">
            <v>42695</v>
          </cell>
          <cell r="B4254">
            <v>2.21</v>
          </cell>
          <cell r="I4254">
            <v>42450</v>
          </cell>
          <cell r="J4254">
            <v>2.7168999999999999</v>
          </cell>
          <cell r="Q4254">
            <v>42704</v>
          </cell>
          <cell r="R4254">
            <v>4.22</v>
          </cell>
        </row>
        <row r="4255">
          <cell r="A4255">
            <v>42696</v>
          </cell>
          <cell r="B4255">
            <v>2.1800000000000002</v>
          </cell>
          <cell r="I4255">
            <v>42451</v>
          </cell>
          <cell r="J4255">
            <v>2.7223999999999999</v>
          </cell>
          <cell r="Q4255">
            <v>42705</v>
          </cell>
          <cell r="R4255">
            <v>4.29</v>
          </cell>
        </row>
        <row r="4256">
          <cell r="A4256">
            <v>42697</v>
          </cell>
          <cell r="B4256">
            <v>2.1800000000000002</v>
          </cell>
          <cell r="I4256">
            <v>42452</v>
          </cell>
          <cell r="J4256">
            <v>2.6581999999999999</v>
          </cell>
          <cell r="Q4256">
            <v>42706</v>
          </cell>
          <cell r="R4256">
            <v>4.26</v>
          </cell>
        </row>
        <row r="4257">
          <cell r="A4257">
            <v>42698</v>
          </cell>
          <cell r="B4257">
            <v>2.1800000000000002</v>
          </cell>
          <cell r="I4257">
            <v>42453</v>
          </cell>
          <cell r="J4257">
            <v>2.673</v>
          </cell>
          <cell r="Q4257">
            <v>42709</v>
          </cell>
          <cell r="R4257">
            <v>4.25</v>
          </cell>
        </row>
        <row r="4258">
          <cell r="A4258">
            <v>42699</v>
          </cell>
          <cell r="B4258">
            <v>2.15</v>
          </cell>
          <cell r="I4258">
            <v>42454</v>
          </cell>
          <cell r="J4258">
            <v>2.673</v>
          </cell>
          <cell r="Q4258">
            <v>42710</v>
          </cell>
          <cell r="R4258">
            <v>4.2699999999999996</v>
          </cell>
        </row>
        <row r="4259">
          <cell r="A4259">
            <v>42702</v>
          </cell>
          <cell r="B4259">
            <v>2.11</v>
          </cell>
          <cell r="I4259">
            <v>42457</v>
          </cell>
          <cell r="J4259">
            <v>2.6566999999999998</v>
          </cell>
          <cell r="Q4259">
            <v>42711</v>
          </cell>
          <cell r="R4259">
            <v>4.21</v>
          </cell>
        </row>
        <row r="4260">
          <cell r="A4260">
            <v>42703</v>
          </cell>
          <cell r="B4260">
            <v>2.1</v>
          </cell>
          <cell r="I4260">
            <v>42458</v>
          </cell>
          <cell r="J4260">
            <v>2.5996000000000001</v>
          </cell>
          <cell r="Q4260">
            <v>42712</v>
          </cell>
          <cell r="R4260">
            <v>4.26</v>
          </cell>
        </row>
        <row r="4261">
          <cell r="A4261">
            <v>42704</v>
          </cell>
          <cell r="B4261">
            <v>2.16</v>
          </cell>
          <cell r="I4261">
            <v>42459</v>
          </cell>
          <cell r="J4261">
            <v>2.6528</v>
          </cell>
          <cell r="Q4261">
            <v>42713</v>
          </cell>
          <cell r="R4261">
            <v>4.32</v>
          </cell>
        </row>
        <row r="4262">
          <cell r="A4262">
            <v>42705</v>
          </cell>
          <cell r="B4262">
            <v>2.25</v>
          </cell>
          <cell r="I4262">
            <v>42460</v>
          </cell>
          <cell r="J4262">
            <v>2.6118999999999999</v>
          </cell>
          <cell r="Q4262">
            <v>42716</v>
          </cell>
          <cell r="R4262">
            <v>4.33</v>
          </cell>
        </row>
        <row r="4263">
          <cell r="A4263">
            <v>42706</v>
          </cell>
          <cell r="B4263">
            <v>2.23</v>
          </cell>
          <cell r="I4263">
            <v>42461</v>
          </cell>
          <cell r="J4263">
            <v>2.5996999999999999</v>
          </cell>
          <cell r="Q4263">
            <v>42717</v>
          </cell>
          <cell r="R4263">
            <v>4.3099999999999996</v>
          </cell>
        </row>
        <row r="4264">
          <cell r="A4264">
            <v>42709</v>
          </cell>
          <cell r="B4264">
            <v>2.2200000000000002</v>
          </cell>
          <cell r="I4264">
            <v>42464</v>
          </cell>
          <cell r="J4264">
            <v>2.5966</v>
          </cell>
          <cell r="Q4264">
            <v>42718</v>
          </cell>
          <cell r="R4264">
            <v>4.3</v>
          </cell>
        </row>
        <row r="4265">
          <cell r="A4265">
            <v>42710</v>
          </cell>
          <cell r="B4265">
            <v>2.23</v>
          </cell>
          <cell r="I4265">
            <v>42465</v>
          </cell>
          <cell r="J4265">
            <v>2.5442</v>
          </cell>
          <cell r="Q4265">
            <v>42719</v>
          </cell>
          <cell r="R4265">
            <v>4.3</v>
          </cell>
        </row>
        <row r="4266">
          <cell r="A4266">
            <v>42711</v>
          </cell>
          <cell r="B4266">
            <v>2.21</v>
          </cell>
          <cell r="I4266">
            <v>42466</v>
          </cell>
          <cell r="J4266">
            <v>2.5844</v>
          </cell>
          <cell r="Q4266">
            <v>42720</v>
          </cell>
          <cell r="R4266">
            <v>4.33</v>
          </cell>
        </row>
        <row r="4267">
          <cell r="A4267">
            <v>42712</v>
          </cell>
          <cell r="B4267">
            <v>2.27</v>
          </cell>
          <cell r="I4267">
            <v>42467</v>
          </cell>
          <cell r="J4267">
            <v>2.5148999999999999</v>
          </cell>
          <cell r="Q4267">
            <v>42723</v>
          </cell>
          <cell r="R4267">
            <v>4.2699999999999996</v>
          </cell>
        </row>
        <row r="4268">
          <cell r="A4268">
            <v>42713</v>
          </cell>
          <cell r="B4268">
            <v>2.34</v>
          </cell>
          <cell r="I4268">
            <v>42468</v>
          </cell>
          <cell r="J4268">
            <v>2.5525000000000002</v>
          </cell>
          <cell r="Q4268">
            <v>42724</v>
          </cell>
          <cell r="R4268">
            <v>4.3</v>
          </cell>
        </row>
        <row r="4269">
          <cell r="A4269">
            <v>42716</v>
          </cell>
          <cell r="B4269">
            <v>2.39</v>
          </cell>
          <cell r="I4269">
            <v>42471</v>
          </cell>
          <cell r="J4269">
            <v>2.5615999999999999</v>
          </cell>
          <cell r="Q4269">
            <v>42725</v>
          </cell>
          <cell r="R4269">
            <v>4.2699999999999996</v>
          </cell>
        </row>
        <row r="4270">
          <cell r="A4270">
            <v>42717</v>
          </cell>
          <cell r="B4270">
            <v>2.37</v>
          </cell>
          <cell r="I4270">
            <v>42472</v>
          </cell>
          <cell r="J4270">
            <v>2.5989</v>
          </cell>
          <cell r="Q4270">
            <v>42726</v>
          </cell>
          <cell r="R4270">
            <v>4.2699999999999996</v>
          </cell>
        </row>
        <row r="4271">
          <cell r="A4271">
            <v>42718</v>
          </cell>
          <cell r="B4271">
            <v>2.38</v>
          </cell>
          <cell r="I4271">
            <v>42473</v>
          </cell>
          <cell r="J4271">
            <v>2.5836999999999999</v>
          </cell>
          <cell r="Q4271">
            <v>42727</v>
          </cell>
          <cell r="R4271">
            <v>4.26</v>
          </cell>
        </row>
        <row r="4272">
          <cell r="A4272">
            <v>42719</v>
          </cell>
          <cell r="B4272">
            <v>2.41</v>
          </cell>
          <cell r="I4272">
            <v>42474</v>
          </cell>
          <cell r="J4272">
            <v>2.6005000000000003</v>
          </cell>
          <cell r="Q4272">
            <v>42731</v>
          </cell>
          <cell r="R4272">
            <v>4.29</v>
          </cell>
        </row>
        <row r="4273">
          <cell r="A4273">
            <v>42720</v>
          </cell>
          <cell r="B4273">
            <v>2.42</v>
          </cell>
          <cell r="I4273">
            <v>42475</v>
          </cell>
          <cell r="J4273">
            <v>2.5592999999999999</v>
          </cell>
          <cell r="Q4273">
            <v>42732</v>
          </cell>
          <cell r="R4273">
            <v>4.2300000000000004</v>
          </cell>
        </row>
        <row r="4274">
          <cell r="A4274">
            <v>42723</v>
          </cell>
          <cell r="B4274">
            <v>2.39</v>
          </cell>
          <cell r="I4274">
            <v>42478</v>
          </cell>
          <cell r="J4274">
            <v>2.5798999999999999</v>
          </cell>
          <cell r="Q4274">
            <v>42733</v>
          </cell>
          <cell r="R4274">
            <v>4.22</v>
          </cell>
        </row>
        <row r="4275">
          <cell r="A4275">
            <v>42724</v>
          </cell>
          <cell r="B4275">
            <v>2.4</v>
          </cell>
          <cell r="I4275">
            <v>42479</v>
          </cell>
          <cell r="J4275">
            <v>2.5935999999999999</v>
          </cell>
          <cell r="Q4275">
            <v>42734</v>
          </cell>
          <cell r="R4275">
            <v>4.1900000000000004</v>
          </cell>
        </row>
        <row r="4276">
          <cell r="A4276">
            <v>42725</v>
          </cell>
          <cell r="B4276">
            <v>2.4</v>
          </cell>
          <cell r="I4276">
            <v>42480</v>
          </cell>
          <cell r="J4276">
            <v>2.6537999999999999</v>
          </cell>
          <cell r="Q4276">
            <v>42738</v>
          </cell>
          <cell r="R4276">
            <v>4.18</v>
          </cell>
        </row>
        <row r="4277">
          <cell r="A4277">
            <v>42726</v>
          </cell>
          <cell r="B4277">
            <v>2.41</v>
          </cell>
          <cell r="I4277">
            <v>42481</v>
          </cell>
          <cell r="J4277">
            <v>2.6842000000000001</v>
          </cell>
          <cell r="Q4277">
            <v>42739</v>
          </cell>
          <cell r="R4277">
            <v>4.18</v>
          </cell>
        </row>
        <row r="4278">
          <cell r="A4278">
            <v>42727</v>
          </cell>
          <cell r="B4278">
            <v>2.39</v>
          </cell>
          <cell r="I4278">
            <v>42482</v>
          </cell>
          <cell r="J4278">
            <v>2.7069999999999999</v>
          </cell>
          <cell r="Q4278">
            <v>42740</v>
          </cell>
          <cell r="R4278">
            <v>4.0999999999999996</v>
          </cell>
        </row>
        <row r="4279">
          <cell r="A4279">
            <v>42732</v>
          </cell>
          <cell r="B4279">
            <v>2.34</v>
          </cell>
          <cell r="I4279">
            <v>42485</v>
          </cell>
          <cell r="J4279">
            <v>2.7332000000000001</v>
          </cell>
          <cell r="Q4279">
            <v>42741</v>
          </cell>
          <cell r="R4279">
            <v>4.13</v>
          </cell>
        </row>
        <row r="4280">
          <cell r="A4280">
            <v>42733</v>
          </cell>
          <cell r="B4280">
            <v>2.3199999999999998</v>
          </cell>
          <cell r="I4280">
            <v>42486</v>
          </cell>
          <cell r="J4280">
            <v>2.7538999999999998</v>
          </cell>
          <cell r="Q4280">
            <v>42744</v>
          </cell>
          <cell r="R4280">
            <v>4.09</v>
          </cell>
        </row>
        <row r="4281">
          <cell r="A4281">
            <v>42734</v>
          </cell>
          <cell r="B4281">
            <v>2.31</v>
          </cell>
          <cell r="I4281">
            <v>42487</v>
          </cell>
          <cell r="J4281">
            <v>2.7008000000000001</v>
          </cell>
          <cell r="Q4281">
            <v>42745</v>
          </cell>
          <cell r="R4281">
            <v>4.09</v>
          </cell>
        </row>
        <row r="4282">
          <cell r="A4282">
            <v>42738</v>
          </cell>
          <cell r="B4282">
            <v>2.33</v>
          </cell>
          <cell r="I4282">
            <v>42488</v>
          </cell>
          <cell r="J4282">
            <v>2.6795999999999998</v>
          </cell>
          <cell r="Q4282">
            <v>42746</v>
          </cell>
          <cell r="R4282">
            <v>4.08</v>
          </cell>
        </row>
        <row r="4283">
          <cell r="A4283">
            <v>42739</v>
          </cell>
          <cell r="B4283">
            <v>2.2999999999999998</v>
          </cell>
          <cell r="I4283">
            <v>42489</v>
          </cell>
          <cell r="J4283">
            <v>2.6781000000000001</v>
          </cell>
          <cell r="Q4283">
            <v>42747</v>
          </cell>
          <cell r="R4283">
            <v>4.08</v>
          </cell>
        </row>
        <row r="4284">
          <cell r="A4284">
            <v>42740</v>
          </cell>
          <cell r="B4284">
            <v>2.2599999999999998</v>
          </cell>
          <cell r="I4284">
            <v>42492</v>
          </cell>
          <cell r="J4284">
            <v>2.7244999999999999</v>
          </cell>
          <cell r="Q4284">
            <v>42748</v>
          </cell>
          <cell r="R4284">
            <v>4.0999999999999996</v>
          </cell>
        </row>
        <row r="4285">
          <cell r="A4285">
            <v>42741</v>
          </cell>
          <cell r="B4285">
            <v>2.31</v>
          </cell>
          <cell r="I4285">
            <v>42493</v>
          </cell>
          <cell r="J4285">
            <v>2.6577999999999999</v>
          </cell>
          <cell r="Q4285">
            <v>42752</v>
          </cell>
          <cell r="R4285">
            <v>4.05</v>
          </cell>
        </row>
        <row r="4286">
          <cell r="A4286">
            <v>42744</v>
          </cell>
          <cell r="B4286">
            <v>2.29</v>
          </cell>
          <cell r="I4286">
            <v>42494</v>
          </cell>
          <cell r="J4286">
            <v>2.6322000000000001</v>
          </cell>
          <cell r="Q4286">
            <v>42753</v>
          </cell>
          <cell r="R4286">
            <v>4.0999999999999996</v>
          </cell>
        </row>
        <row r="4287">
          <cell r="A4287">
            <v>42745</v>
          </cell>
          <cell r="B4287">
            <v>2.2800000000000002</v>
          </cell>
          <cell r="I4287">
            <v>42495</v>
          </cell>
          <cell r="J4287">
            <v>2.6029</v>
          </cell>
          <cell r="Q4287">
            <v>42754</v>
          </cell>
          <cell r="R4287">
            <v>4.1500000000000004</v>
          </cell>
        </row>
        <row r="4288">
          <cell r="A4288">
            <v>42746</v>
          </cell>
          <cell r="B4288">
            <v>2.2800000000000002</v>
          </cell>
          <cell r="I4288">
            <v>42496</v>
          </cell>
          <cell r="J4288">
            <v>2.6276000000000002</v>
          </cell>
          <cell r="Q4288">
            <v>42755</v>
          </cell>
          <cell r="R4288">
            <v>4.16</v>
          </cell>
        </row>
        <row r="4289">
          <cell r="A4289">
            <v>42747</v>
          </cell>
          <cell r="B4289">
            <v>2.2599999999999998</v>
          </cell>
          <cell r="I4289">
            <v>42499</v>
          </cell>
          <cell r="J4289">
            <v>2.6082999999999998</v>
          </cell>
          <cell r="Q4289">
            <v>42758</v>
          </cell>
          <cell r="R4289">
            <v>4.0999999999999996</v>
          </cell>
        </row>
        <row r="4290">
          <cell r="A4290">
            <v>42748</v>
          </cell>
          <cell r="B4290">
            <v>2.31</v>
          </cell>
          <cell r="I4290">
            <v>42500</v>
          </cell>
          <cell r="J4290">
            <v>2.6122000000000001</v>
          </cell>
          <cell r="Q4290">
            <v>42759</v>
          </cell>
          <cell r="R4290">
            <v>4.17</v>
          </cell>
        </row>
        <row r="4291">
          <cell r="A4291">
            <v>42751</v>
          </cell>
          <cell r="B4291">
            <v>2.29</v>
          </cell>
          <cell r="I4291">
            <v>42501</v>
          </cell>
          <cell r="J4291">
            <v>2.5807000000000002</v>
          </cell>
          <cell r="Q4291">
            <v>42760</v>
          </cell>
          <cell r="R4291">
            <v>4.2300000000000004</v>
          </cell>
        </row>
        <row r="4292">
          <cell r="A4292">
            <v>42752</v>
          </cell>
          <cell r="B4292">
            <v>2.2800000000000002</v>
          </cell>
          <cell r="I4292">
            <v>42502</v>
          </cell>
          <cell r="J4292">
            <v>2.5983000000000001</v>
          </cell>
          <cell r="Q4292">
            <v>42761</v>
          </cell>
          <cell r="R4292">
            <v>4.22</v>
          </cell>
        </row>
        <row r="4293">
          <cell r="A4293">
            <v>42753</v>
          </cell>
          <cell r="B4293">
            <v>2.3199999999999998</v>
          </cell>
          <cell r="I4293">
            <v>42503</v>
          </cell>
          <cell r="J4293">
            <v>2.5486</v>
          </cell>
          <cell r="Q4293">
            <v>42762</v>
          </cell>
          <cell r="R4293">
            <v>4.1900000000000004</v>
          </cell>
        </row>
        <row r="4294">
          <cell r="A4294">
            <v>42754</v>
          </cell>
          <cell r="B4294">
            <v>2.37</v>
          </cell>
          <cell r="I4294">
            <v>42506</v>
          </cell>
          <cell r="J4294">
            <v>2.5956000000000001</v>
          </cell>
          <cell r="Q4294">
            <v>42765</v>
          </cell>
          <cell r="R4294">
            <v>4.21</v>
          </cell>
        </row>
        <row r="4295">
          <cell r="A4295">
            <v>42755</v>
          </cell>
          <cell r="B4295">
            <v>2.38</v>
          </cell>
          <cell r="I4295">
            <v>42507</v>
          </cell>
          <cell r="J4295">
            <v>2.5994000000000002</v>
          </cell>
          <cell r="Q4295">
            <v>42766</v>
          </cell>
          <cell r="R4295">
            <v>4.1900000000000004</v>
          </cell>
        </row>
        <row r="4296">
          <cell r="A4296">
            <v>42758</v>
          </cell>
          <cell r="B4296">
            <v>2.3199999999999998</v>
          </cell>
          <cell r="I4296">
            <v>42508</v>
          </cell>
          <cell r="J4296">
            <v>2.6595</v>
          </cell>
          <cell r="Q4296">
            <v>42767</v>
          </cell>
          <cell r="R4296">
            <v>4.22</v>
          </cell>
        </row>
        <row r="4297">
          <cell r="A4297">
            <v>42759</v>
          </cell>
          <cell r="B4297">
            <v>2.39</v>
          </cell>
          <cell r="I4297">
            <v>42509</v>
          </cell>
          <cell r="J4297">
            <v>2.6417000000000002</v>
          </cell>
          <cell r="Q4297">
            <v>42768</v>
          </cell>
          <cell r="R4297">
            <v>4.22</v>
          </cell>
        </row>
        <row r="4298">
          <cell r="A4298">
            <v>42760</v>
          </cell>
          <cell r="B4298">
            <v>2.4500000000000002</v>
          </cell>
          <cell r="I4298">
            <v>42510</v>
          </cell>
          <cell r="J4298">
            <v>2.6286</v>
          </cell>
          <cell r="Q4298">
            <v>42769</v>
          </cell>
          <cell r="R4298">
            <v>4.25</v>
          </cell>
        </row>
        <row r="4299">
          <cell r="A4299">
            <v>42761</v>
          </cell>
          <cell r="B4299">
            <v>2.4500000000000002</v>
          </cell>
          <cell r="I4299">
            <v>42513</v>
          </cell>
          <cell r="J4299">
            <v>2.6231999999999998</v>
          </cell>
          <cell r="Q4299">
            <v>42772</v>
          </cell>
          <cell r="R4299">
            <v>4.2</v>
          </cell>
        </row>
        <row r="4300">
          <cell r="A4300">
            <v>42762</v>
          </cell>
          <cell r="B4300">
            <v>2.4300000000000002</v>
          </cell>
          <cell r="I4300">
            <v>42514</v>
          </cell>
          <cell r="J4300">
            <v>2.6440000000000001</v>
          </cell>
          <cell r="Q4300">
            <v>42773</v>
          </cell>
          <cell r="R4300">
            <v>4.17</v>
          </cell>
        </row>
        <row r="4301">
          <cell r="A4301">
            <v>42765</v>
          </cell>
          <cell r="B4301">
            <v>2.4300000000000002</v>
          </cell>
          <cell r="I4301">
            <v>42515</v>
          </cell>
          <cell r="J4301">
            <v>2.6634000000000002</v>
          </cell>
          <cell r="Q4301">
            <v>42774</v>
          </cell>
          <cell r="R4301">
            <v>4.1100000000000003</v>
          </cell>
        </row>
        <row r="4302">
          <cell r="A4302">
            <v>42766</v>
          </cell>
          <cell r="B4302">
            <v>2.41</v>
          </cell>
          <cell r="I4302">
            <v>42516</v>
          </cell>
          <cell r="J4302">
            <v>2.6409000000000002</v>
          </cell>
          <cell r="Q4302">
            <v>42775</v>
          </cell>
          <cell r="R4302">
            <v>4.16</v>
          </cell>
        </row>
        <row r="4303">
          <cell r="A4303">
            <v>42767</v>
          </cell>
          <cell r="B4303">
            <v>2.41</v>
          </cell>
          <cell r="I4303">
            <v>42517</v>
          </cell>
          <cell r="J4303">
            <v>2.6463999999999999</v>
          </cell>
          <cell r="Q4303">
            <v>42776</v>
          </cell>
          <cell r="R4303">
            <v>4.16</v>
          </cell>
        </row>
        <row r="4304">
          <cell r="A4304">
            <v>42768</v>
          </cell>
          <cell r="B4304">
            <v>2.41</v>
          </cell>
          <cell r="I4304">
            <v>42520</v>
          </cell>
          <cell r="J4304">
            <v>2.6463999999999999</v>
          </cell>
          <cell r="Q4304">
            <v>42779</v>
          </cell>
          <cell r="R4304">
            <v>4.1900000000000004</v>
          </cell>
        </row>
        <row r="4305">
          <cell r="A4305">
            <v>42769</v>
          </cell>
          <cell r="B4305">
            <v>2.4300000000000002</v>
          </cell>
          <cell r="I4305">
            <v>42521</v>
          </cell>
          <cell r="J4305">
            <v>2.6478999999999999</v>
          </cell>
          <cell r="Q4305">
            <v>42780</v>
          </cell>
          <cell r="R4305">
            <v>4.21</v>
          </cell>
        </row>
        <row r="4306">
          <cell r="A4306">
            <v>42772</v>
          </cell>
          <cell r="B4306">
            <v>2.38</v>
          </cell>
          <cell r="I4306">
            <v>42522</v>
          </cell>
          <cell r="J4306">
            <v>2.6164000000000001</v>
          </cell>
          <cell r="Q4306">
            <v>42781</v>
          </cell>
          <cell r="R4306">
            <v>4.24</v>
          </cell>
        </row>
        <row r="4307">
          <cell r="A4307">
            <v>42773</v>
          </cell>
          <cell r="B4307">
            <v>2.36</v>
          </cell>
          <cell r="I4307">
            <v>42523</v>
          </cell>
          <cell r="J4307">
            <v>2.5804999999999998</v>
          </cell>
          <cell r="Q4307">
            <v>42782</v>
          </cell>
          <cell r="R4307">
            <v>4.2</v>
          </cell>
        </row>
        <row r="4308">
          <cell r="A4308">
            <v>42774</v>
          </cell>
          <cell r="B4308">
            <v>2.29</v>
          </cell>
          <cell r="I4308">
            <v>42524</v>
          </cell>
          <cell r="J4308">
            <v>2.5097</v>
          </cell>
          <cell r="Q4308">
            <v>42783</v>
          </cell>
          <cell r="R4308">
            <v>4.18</v>
          </cell>
        </row>
        <row r="4309">
          <cell r="A4309">
            <v>42775</v>
          </cell>
          <cell r="B4309">
            <v>2.35</v>
          </cell>
          <cell r="I4309">
            <v>42527</v>
          </cell>
          <cell r="J4309">
            <v>2.5569999999999999</v>
          </cell>
          <cell r="Q4309">
            <v>42787</v>
          </cell>
          <cell r="R4309">
            <v>4.18</v>
          </cell>
        </row>
        <row r="4310">
          <cell r="A4310">
            <v>42776</v>
          </cell>
          <cell r="B4310">
            <v>2.37</v>
          </cell>
          <cell r="I4310">
            <v>42528</v>
          </cell>
          <cell r="J4310">
            <v>2.5419</v>
          </cell>
          <cell r="Q4310">
            <v>42788</v>
          </cell>
          <cell r="R4310">
            <v>4.18</v>
          </cell>
        </row>
        <row r="4311">
          <cell r="A4311">
            <v>42779</v>
          </cell>
          <cell r="B4311">
            <v>2.41</v>
          </cell>
          <cell r="I4311">
            <v>42529</v>
          </cell>
          <cell r="J4311">
            <v>2.5082</v>
          </cell>
          <cell r="Q4311">
            <v>42789</v>
          </cell>
          <cell r="R4311">
            <v>4.17</v>
          </cell>
        </row>
        <row r="4312">
          <cell r="A4312">
            <v>42780</v>
          </cell>
          <cell r="B4312">
            <v>2.44</v>
          </cell>
          <cell r="I4312">
            <v>42530</v>
          </cell>
          <cell r="J4312">
            <v>2.4872999999999998</v>
          </cell>
          <cell r="Q4312">
            <v>42790</v>
          </cell>
          <cell r="R4312">
            <v>4.0999999999999996</v>
          </cell>
        </row>
        <row r="4313">
          <cell r="A4313">
            <v>42781</v>
          </cell>
          <cell r="B4313">
            <v>2.46</v>
          </cell>
          <cell r="I4313">
            <v>42531</v>
          </cell>
          <cell r="J4313">
            <v>2.4510999999999998</v>
          </cell>
          <cell r="Q4313">
            <v>42793</v>
          </cell>
          <cell r="R4313">
            <v>4.13</v>
          </cell>
        </row>
        <row r="4314">
          <cell r="A4314">
            <v>42782</v>
          </cell>
          <cell r="B4314">
            <v>2.4300000000000002</v>
          </cell>
          <cell r="I4314">
            <v>42534</v>
          </cell>
          <cell r="J4314">
            <v>2.4262000000000001</v>
          </cell>
          <cell r="Q4314">
            <v>42794</v>
          </cell>
          <cell r="R4314">
            <v>4.1100000000000003</v>
          </cell>
        </row>
        <row r="4315">
          <cell r="A4315">
            <v>42783</v>
          </cell>
          <cell r="B4315">
            <v>2.41</v>
          </cell>
          <cell r="I4315">
            <v>42535</v>
          </cell>
          <cell r="J4315">
            <v>2.4233000000000002</v>
          </cell>
          <cell r="Q4315">
            <v>42795</v>
          </cell>
          <cell r="R4315">
            <v>4.21</v>
          </cell>
        </row>
        <row r="4316">
          <cell r="A4316">
            <v>42787</v>
          </cell>
          <cell r="B4316">
            <v>2.42</v>
          </cell>
          <cell r="I4316">
            <v>42536</v>
          </cell>
          <cell r="J4316">
            <v>2.4064999999999999</v>
          </cell>
          <cell r="Q4316">
            <v>42796</v>
          </cell>
          <cell r="R4316">
            <v>4.22</v>
          </cell>
        </row>
        <row r="4317">
          <cell r="A4317">
            <v>42788</v>
          </cell>
          <cell r="B4317">
            <v>2.42</v>
          </cell>
          <cell r="I4317">
            <v>42537</v>
          </cell>
          <cell r="J4317">
            <v>2.3963000000000001</v>
          </cell>
          <cell r="Q4317">
            <v>42797</v>
          </cell>
          <cell r="R4317">
            <v>4.22</v>
          </cell>
        </row>
        <row r="4318">
          <cell r="A4318">
            <v>42789</v>
          </cell>
          <cell r="B4318">
            <v>2.4</v>
          </cell>
          <cell r="I4318">
            <v>42538</v>
          </cell>
          <cell r="J4318">
            <v>2.4196</v>
          </cell>
          <cell r="Q4318">
            <v>42800</v>
          </cell>
          <cell r="R4318">
            <v>4.2300000000000004</v>
          </cell>
        </row>
        <row r="4319">
          <cell r="A4319">
            <v>42790</v>
          </cell>
          <cell r="B4319">
            <v>2.33</v>
          </cell>
          <cell r="I4319">
            <v>42541</v>
          </cell>
          <cell r="J4319">
            <v>2.4954999999999998</v>
          </cell>
          <cell r="Q4319">
            <v>42801</v>
          </cell>
          <cell r="R4319">
            <v>4.24</v>
          </cell>
        </row>
        <row r="4320">
          <cell r="A4320">
            <v>42793</v>
          </cell>
          <cell r="B4320">
            <v>2.36</v>
          </cell>
          <cell r="I4320">
            <v>42542</v>
          </cell>
          <cell r="J4320">
            <v>2.5118999999999998</v>
          </cell>
          <cell r="Q4320">
            <v>42802</v>
          </cell>
          <cell r="R4320">
            <v>4.28</v>
          </cell>
        </row>
        <row r="4321">
          <cell r="A4321">
            <v>42794</v>
          </cell>
          <cell r="B4321">
            <v>2.34</v>
          </cell>
          <cell r="I4321">
            <v>42543</v>
          </cell>
          <cell r="J4321">
            <v>2.4999000000000002</v>
          </cell>
          <cell r="Q4321">
            <v>42803</v>
          </cell>
          <cell r="R4321">
            <v>4.32</v>
          </cell>
        </row>
        <row r="4322">
          <cell r="A4322">
            <v>42795</v>
          </cell>
          <cell r="B4322">
            <v>2.39</v>
          </cell>
          <cell r="I4322">
            <v>42544</v>
          </cell>
          <cell r="J4322">
            <v>2.5547</v>
          </cell>
          <cell r="Q4322">
            <v>42804</v>
          </cell>
          <cell r="R4322">
            <v>4.3099999999999996</v>
          </cell>
        </row>
        <row r="4323">
          <cell r="A4323">
            <v>42796</v>
          </cell>
          <cell r="B4323">
            <v>2.4</v>
          </cell>
          <cell r="I4323">
            <v>42545</v>
          </cell>
          <cell r="J4323">
            <v>2.4100999999999999</v>
          </cell>
          <cell r="Q4323">
            <v>42807</v>
          </cell>
          <cell r="R4323">
            <v>4.33</v>
          </cell>
        </row>
        <row r="4324">
          <cell r="A4324">
            <v>42797</v>
          </cell>
          <cell r="B4324">
            <v>2.41</v>
          </cell>
          <cell r="I4324">
            <v>42548</v>
          </cell>
          <cell r="J4324">
            <v>2.2644000000000002</v>
          </cell>
          <cell r="Q4324">
            <v>42808</v>
          </cell>
          <cell r="R4324">
            <v>4.32</v>
          </cell>
        </row>
        <row r="4325">
          <cell r="A4325">
            <v>42800</v>
          </cell>
          <cell r="B4325">
            <v>2.41</v>
          </cell>
          <cell r="I4325">
            <v>42549</v>
          </cell>
          <cell r="J4325">
            <v>2.2749000000000001</v>
          </cell>
          <cell r="Q4325">
            <v>42809</v>
          </cell>
          <cell r="R4325">
            <v>4.24</v>
          </cell>
        </row>
        <row r="4326">
          <cell r="A4326">
            <v>42801</v>
          </cell>
          <cell r="B4326">
            <v>2.42</v>
          </cell>
          <cell r="I4326">
            <v>42550</v>
          </cell>
          <cell r="J4326">
            <v>2.3186999999999998</v>
          </cell>
          <cell r="Q4326">
            <v>42810</v>
          </cell>
          <cell r="R4326">
            <v>4.28</v>
          </cell>
        </row>
        <row r="4327">
          <cell r="A4327">
            <v>42802</v>
          </cell>
          <cell r="B4327">
            <v>2.46</v>
          </cell>
          <cell r="I4327">
            <v>42551</v>
          </cell>
          <cell r="J4327">
            <v>2.2847</v>
          </cell>
          <cell r="Q4327">
            <v>42811</v>
          </cell>
          <cell r="R4327">
            <v>4.26</v>
          </cell>
        </row>
        <row r="4328">
          <cell r="A4328">
            <v>42803</v>
          </cell>
          <cell r="B4328">
            <v>2.4900000000000002</v>
          </cell>
          <cell r="I4328">
            <v>42552</v>
          </cell>
          <cell r="J4328">
            <v>2.2252999999999998</v>
          </cell>
          <cell r="Q4328">
            <v>42814</v>
          </cell>
          <cell r="R4328">
            <v>4.24</v>
          </cell>
        </row>
        <row r="4329">
          <cell r="A4329">
            <v>42804</v>
          </cell>
          <cell r="B4329">
            <v>2.48</v>
          </cell>
          <cell r="I4329">
            <v>42555</v>
          </cell>
          <cell r="J4329">
            <v>2.2252999999999998</v>
          </cell>
          <cell r="Q4329">
            <v>42815</v>
          </cell>
          <cell r="R4329">
            <v>4.2</v>
          </cell>
        </row>
        <row r="4330">
          <cell r="A4330">
            <v>42807</v>
          </cell>
          <cell r="B4330">
            <v>2.52</v>
          </cell>
          <cell r="I4330">
            <v>42556</v>
          </cell>
          <cell r="J4330">
            <v>2.1545000000000001</v>
          </cell>
          <cell r="Q4330">
            <v>42816</v>
          </cell>
          <cell r="R4330">
            <v>4.17</v>
          </cell>
        </row>
        <row r="4331">
          <cell r="A4331">
            <v>42808</v>
          </cell>
          <cell r="B4331">
            <v>2.4900000000000002</v>
          </cell>
          <cell r="I4331">
            <v>42557</v>
          </cell>
          <cell r="J4331">
            <v>2.1375000000000002</v>
          </cell>
          <cell r="Q4331">
            <v>42817</v>
          </cell>
          <cell r="R4331">
            <v>4.1900000000000004</v>
          </cell>
        </row>
        <row r="4332">
          <cell r="A4332">
            <v>42809</v>
          </cell>
          <cell r="B4332">
            <v>2.42</v>
          </cell>
          <cell r="I4332">
            <v>42558</v>
          </cell>
          <cell r="J4332">
            <v>2.1347999999999998</v>
          </cell>
          <cell r="Q4332">
            <v>42818</v>
          </cell>
          <cell r="R4332">
            <v>4.16</v>
          </cell>
        </row>
        <row r="4333">
          <cell r="A4333">
            <v>42810</v>
          </cell>
          <cell r="B4333">
            <v>2.4500000000000002</v>
          </cell>
          <cell r="I4333">
            <v>42559</v>
          </cell>
          <cell r="J4333">
            <v>2.0983000000000001</v>
          </cell>
          <cell r="Q4333">
            <v>42821</v>
          </cell>
          <cell r="R4333">
            <v>4.1399999999999997</v>
          </cell>
        </row>
        <row r="4334">
          <cell r="A4334">
            <v>42811</v>
          </cell>
          <cell r="B4334">
            <v>2.41</v>
          </cell>
          <cell r="I4334">
            <v>42562</v>
          </cell>
          <cell r="J4334">
            <v>2.1394000000000002</v>
          </cell>
          <cell r="Q4334">
            <v>42822</v>
          </cell>
          <cell r="R4334">
            <v>4.17</v>
          </cell>
        </row>
        <row r="4335">
          <cell r="A4335">
            <v>42814</v>
          </cell>
          <cell r="B4335">
            <v>2.39</v>
          </cell>
          <cell r="I4335">
            <v>42563</v>
          </cell>
          <cell r="J4335">
            <v>2.2237</v>
          </cell>
          <cell r="Q4335">
            <v>42823</v>
          </cell>
          <cell r="R4335">
            <v>4.1500000000000004</v>
          </cell>
        </row>
        <row r="4336">
          <cell r="A4336">
            <v>42815</v>
          </cell>
          <cell r="B4336">
            <v>2.37</v>
          </cell>
          <cell r="I4336">
            <v>42564</v>
          </cell>
          <cell r="J4336">
            <v>2.1720999999999999</v>
          </cell>
          <cell r="Q4336">
            <v>42824</v>
          </cell>
          <cell r="R4336">
            <v>4.1900000000000004</v>
          </cell>
        </row>
        <row r="4337">
          <cell r="A4337">
            <v>42816</v>
          </cell>
          <cell r="B4337">
            <v>2.34</v>
          </cell>
          <cell r="I4337">
            <v>42565</v>
          </cell>
          <cell r="J4337">
            <v>2.2523</v>
          </cell>
          <cell r="Q4337">
            <v>42825</v>
          </cell>
          <cell r="R4337">
            <v>4.18</v>
          </cell>
        </row>
        <row r="4338">
          <cell r="A4338">
            <v>42817</v>
          </cell>
          <cell r="B4338">
            <v>2.34</v>
          </cell>
          <cell r="I4338">
            <v>42566</v>
          </cell>
          <cell r="J4338">
            <v>2.2654999999999998</v>
          </cell>
          <cell r="Q4338">
            <v>42828</v>
          </cell>
          <cell r="R4338">
            <v>4.1500000000000004</v>
          </cell>
        </row>
        <row r="4339">
          <cell r="A4339">
            <v>42818</v>
          </cell>
          <cell r="B4339">
            <v>2.2999999999999998</v>
          </cell>
          <cell r="I4339">
            <v>42569</v>
          </cell>
          <cell r="J4339">
            <v>2.2944</v>
          </cell>
          <cell r="Q4339">
            <v>42829</v>
          </cell>
          <cell r="R4339">
            <v>4.16</v>
          </cell>
        </row>
        <row r="4340">
          <cell r="A4340">
            <v>42821</v>
          </cell>
          <cell r="B4340">
            <v>2.2800000000000002</v>
          </cell>
          <cell r="I4340">
            <v>42570</v>
          </cell>
          <cell r="J4340">
            <v>2.2669000000000001</v>
          </cell>
          <cell r="Q4340">
            <v>42830</v>
          </cell>
          <cell r="R4340">
            <v>4.17</v>
          </cell>
        </row>
        <row r="4341">
          <cell r="A4341">
            <v>42822</v>
          </cell>
          <cell r="B4341">
            <v>2.31</v>
          </cell>
          <cell r="I4341">
            <v>42571</v>
          </cell>
          <cell r="J4341">
            <v>2.2978999999999998</v>
          </cell>
          <cell r="Q4341">
            <v>42831</v>
          </cell>
          <cell r="R4341">
            <v>4.16</v>
          </cell>
        </row>
        <row r="4342">
          <cell r="A4342">
            <v>42823</v>
          </cell>
          <cell r="B4342">
            <v>2.2800000000000002</v>
          </cell>
          <cell r="I4342">
            <v>42572</v>
          </cell>
          <cell r="J4342">
            <v>2.2907999999999999</v>
          </cell>
          <cell r="Q4342">
            <v>42832</v>
          </cell>
          <cell r="R4342">
            <v>4.17</v>
          </cell>
        </row>
        <row r="4343">
          <cell r="A4343">
            <v>42824</v>
          </cell>
          <cell r="B4343">
            <v>2.3199999999999998</v>
          </cell>
          <cell r="I4343">
            <v>42573</v>
          </cell>
          <cell r="J4343">
            <v>2.2829999999999999</v>
          </cell>
          <cell r="Q4343">
            <v>42835</v>
          </cell>
          <cell r="R4343">
            <v>4.16</v>
          </cell>
        </row>
        <row r="4344">
          <cell r="A4344">
            <v>42825</v>
          </cell>
          <cell r="B4344">
            <v>2.31</v>
          </cell>
          <cell r="I4344">
            <v>42576</v>
          </cell>
          <cell r="J4344">
            <v>2.2871999999999999</v>
          </cell>
          <cell r="Q4344">
            <v>42836</v>
          </cell>
          <cell r="R4344">
            <v>4.0999999999999996</v>
          </cell>
        </row>
        <row r="4345">
          <cell r="A4345">
            <v>42828</v>
          </cell>
          <cell r="B4345">
            <v>2.2599999999999998</v>
          </cell>
          <cell r="I4345">
            <v>42577</v>
          </cell>
          <cell r="J4345">
            <v>2.2829999999999999</v>
          </cell>
          <cell r="Q4345">
            <v>42837</v>
          </cell>
          <cell r="R4345">
            <v>4.0999999999999996</v>
          </cell>
        </row>
        <row r="4346">
          <cell r="A4346">
            <v>42829</v>
          </cell>
          <cell r="B4346">
            <v>2.2599999999999998</v>
          </cell>
          <cell r="I4346">
            <v>42578</v>
          </cell>
          <cell r="J4346">
            <v>2.2109999999999999</v>
          </cell>
        </row>
        <row r="4347">
          <cell r="A4347">
            <v>42830</v>
          </cell>
          <cell r="B4347">
            <v>2.2400000000000002</v>
          </cell>
          <cell r="I4347">
            <v>42579</v>
          </cell>
          <cell r="J4347">
            <v>2.2317999999999998</v>
          </cell>
        </row>
        <row r="4348">
          <cell r="A4348">
            <v>42831</v>
          </cell>
          <cell r="B4348">
            <v>2.23</v>
          </cell>
          <cell r="I4348">
            <v>42580</v>
          </cell>
          <cell r="J4348">
            <v>2.1827000000000001</v>
          </cell>
        </row>
        <row r="4349">
          <cell r="A4349">
            <v>42832</v>
          </cell>
          <cell r="B4349">
            <v>2.2599999999999998</v>
          </cell>
          <cell r="I4349">
            <v>42583</v>
          </cell>
          <cell r="J4349">
            <v>2.2694999999999999</v>
          </cell>
        </row>
        <row r="4350">
          <cell r="A4350">
            <v>42835</v>
          </cell>
          <cell r="B4350">
            <v>2.2599999999999998</v>
          </cell>
          <cell r="I4350">
            <v>42584</v>
          </cell>
          <cell r="J4350">
            <v>2.3069000000000002</v>
          </cell>
        </row>
        <row r="4351">
          <cell r="A4351">
            <v>42836</v>
          </cell>
          <cell r="B4351">
            <v>2.2200000000000002</v>
          </cell>
          <cell r="I4351">
            <v>42585</v>
          </cell>
          <cell r="J4351">
            <v>2.2963</v>
          </cell>
        </row>
        <row r="4352">
          <cell r="I4352">
            <v>42586</v>
          </cell>
          <cell r="J4352">
            <v>2.254</v>
          </cell>
        </row>
        <row r="4353">
          <cell r="I4353">
            <v>42587</v>
          </cell>
          <cell r="J4353">
            <v>2.3140000000000001</v>
          </cell>
        </row>
        <row r="4354">
          <cell r="I4354">
            <v>42590</v>
          </cell>
          <cell r="J4354">
            <v>2.3090000000000002</v>
          </cell>
        </row>
        <row r="4355">
          <cell r="I4355">
            <v>42591</v>
          </cell>
          <cell r="J4355">
            <v>2.2616999999999998</v>
          </cell>
        </row>
        <row r="4356">
          <cell r="I4356">
            <v>42592</v>
          </cell>
          <cell r="J4356">
            <v>2.2273999999999998</v>
          </cell>
        </row>
        <row r="4357">
          <cell r="I4357">
            <v>42593</v>
          </cell>
          <cell r="J4357">
            <v>2.2721999999999998</v>
          </cell>
        </row>
        <row r="4358">
          <cell r="I4358">
            <v>42594</v>
          </cell>
          <cell r="J4358">
            <v>2.2305999999999999</v>
          </cell>
        </row>
        <row r="4359">
          <cell r="I4359">
            <v>42597</v>
          </cell>
          <cell r="J4359">
            <v>2.2824999999999998</v>
          </cell>
        </row>
        <row r="4360">
          <cell r="I4360">
            <v>42598</v>
          </cell>
          <cell r="J4360">
            <v>2.2978000000000001</v>
          </cell>
        </row>
        <row r="4361">
          <cell r="I4361">
            <v>42599</v>
          </cell>
          <cell r="J4361">
            <v>2.2593999999999999</v>
          </cell>
        </row>
        <row r="4362">
          <cell r="I4362">
            <v>42600</v>
          </cell>
          <cell r="J4362">
            <v>2.2601</v>
          </cell>
        </row>
        <row r="4363">
          <cell r="I4363">
            <v>42601</v>
          </cell>
          <cell r="J4363">
            <v>2.2869000000000002</v>
          </cell>
        </row>
        <row r="4364">
          <cell r="I4364">
            <v>42604</v>
          </cell>
          <cell r="J4364">
            <v>2.2370999999999999</v>
          </cell>
        </row>
        <row r="4365">
          <cell r="I4365">
            <v>42605</v>
          </cell>
          <cell r="J4365">
            <v>2.2292000000000001</v>
          </cell>
        </row>
        <row r="4366">
          <cell r="I4366">
            <v>42606</v>
          </cell>
          <cell r="J4366">
            <v>2.2471000000000001</v>
          </cell>
        </row>
        <row r="4367">
          <cell r="I4367">
            <v>42607</v>
          </cell>
          <cell r="J4367">
            <v>2.2629999999999999</v>
          </cell>
        </row>
        <row r="4368">
          <cell r="I4368">
            <v>42608</v>
          </cell>
          <cell r="J4368">
            <v>2.2869000000000002</v>
          </cell>
        </row>
        <row r="4369">
          <cell r="I4369">
            <v>42611</v>
          </cell>
          <cell r="J4369">
            <v>2.2141999999999999</v>
          </cell>
        </row>
        <row r="4370">
          <cell r="I4370">
            <v>42612</v>
          </cell>
          <cell r="J4370">
            <v>2.2292000000000001</v>
          </cell>
        </row>
        <row r="4371">
          <cell r="I4371">
            <v>42613</v>
          </cell>
          <cell r="J4371">
            <v>2.2320000000000002</v>
          </cell>
        </row>
        <row r="4372">
          <cell r="I4372">
            <v>42614</v>
          </cell>
          <cell r="J4372">
            <v>2.2298999999999998</v>
          </cell>
        </row>
        <row r="4373">
          <cell r="I4373">
            <v>42615</v>
          </cell>
          <cell r="J4373">
            <v>2.2782</v>
          </cell>
        </row>
        <row r="4374">
          <cell r="I4374">
            <v>42618</v>
          </cell>
          <cell r="J4374">
            <v>2.2782</v>
          </cell>
        </row>
        <row r="4375">
          <cell r="I4375">
            <v>42619</v>
          </cell>
          <cell r="J4375">
            <v>2.2241</v>
          </cell>
        </row>
        <row r="4376">
          <cell r="I4376">
            <v>42620</v>
          </cell>
          <cell r="J4376">
            <v>2.2349000000000001</v>
          </cell>
        </row>
        <row r="4377">
          <cell r="I4377">
            <v>42621</v>
          </cell>
          <cell r="J4377">
            <v>2.3035999999999999</v>
          </cell>
        </row>
        <row r="4378">
          <cell r="I4378">
            <v>42622</v>
          </cell>
          <cell r="J4378">
            <v>2.3946000000000001</v>
          </cell>
        </row>
        <row r="4379">
          <cell r="I4379">
            <v>42625</v>
          </cell>
          <cell r="J4379">
            <v>2.3909000000000002</v>
          </cell>
        </row>
        <row r="4380">
          <cell r="I4380">
            <v>42626</v>
          </cell>
          <cell r="J4380">
            <v>2.4634</v>
          </cell>
        </row>
        <row r="4381">
          <cell r="I4381">
            <v>42627</v>
          </cell>
          <cell r="J4381">
            <v>2.4497</v>
          </cell>
        </row>
        <row r="4382">
          <cell r="I4382">
            <v>42628</v>
          </cell>
          <cell r="J4382">
            <v>2.4626999999999999</v>
          </cell>
        </row>
        <row r="4383">
          <cell r="I4383">
            <v>42629</v>
          </cell>
          <cell r="J4383">
            <v>2.4451999999999998</v>
          </cell>
        </row>
        <row r="4384">
          <cell r="I4384">
            <v>42632</v>
          </cell>
          <cell r="J4384">
            <v>2.4550999999999998</v>
          </cell>
        </row>
        <row r="4385">
          <cell r="I4385">
            <v>42633</v>
          </cell>
          <cell r="J4385">
            <v>2.4316</v>
          </cell>
        </row>
        <row r="4386">
          <cell r="I4386">
            <v>42634</v>
          </cell>
          <cell r="J4386">
            <v>2.3738000000000001</v>
          </cell>
        </row>
        <row r="4387">
          <cell r="I4387">
            <v>42635</v>
          </cell>
          <cell r="J4387">
            <v>2.3353000000000002</v>
          </cell>
        </row>
        <row r="4388">
          <cell r="I4388">
            <v>42636</v>
          </cell>
          <cell r="J4388">
            <v>2.3471000000000002</v>
          </cell>
        </row>
        <row r="4389">
          <cell r="I4389">
            <v>42639</v>
          </cell>
          <cell r="J4389">
            <v>2.3205</v>
          </cell>
        </row>
        <row r="4390">
          <cell r="I4390">
            <v>42640</v>
          </cell>
          <cell r="J4390">
            <v>2.2774000000000001</v>
          </cell>
        </row>
        <row r="4391">
          <cell r="I4391">
            <v>42641</v>
          </cell>
          <cell r="J4391">
            <v>2.2913000000000001</v>
          </cell>
        </row>
        <row r="4392">
          <cell r="I4392">
            <v>42642</v>
          </cell>
          <cell r="J4392">
            <v>2.2766999999999999</v>
          </cell>
        </row>
        <row r="4393">
          <cell r="I4393">
            <v>42643</v>
          </cell>
          <cell r="J4393">
            <v>2.3153999999999999</v>
          </cell>
        </row>
        <row r="4394">
          <cell r="I4394">
            <v>42646</v>
          </cell>
          <cell r="J4394">
            <v>2.3397000000000001</v>
          </cell>
        </row>
        <row r="4395">
          <cell r="I4395">
            <v>42647</v>
          </cell>
          <cell r="J4395">
            <v>2.4098000000000002</v>
          </cell>
        </row>
        <row r="4396">
          <cell r="I4396">
            <v>42648</v>
          </cell>
          <cell r="J4396">
            <v>2.4234</v>
          </cell>
        </row>
        <row r="4397">
          <cell r="I4397">
            <v>42649</v>
          </cell>
          <cell r="J4397">
            <v>2.4538000000000002</v>
          </cell>
        </row>
        <row r="4398">
          <cell r="I4398">
            <v>42650</v>
          </cell>
          <cell r="J4398">
            <v>2.4508000000000001</v>
          </cell>
        </row>
        <row r="4399">
          <cell r="I4399">
            <v>42653</v>
          </cell>
          <cell r="J4399">
            <v>2.4508000000000001</v>
          </cell>
        </row>
        <row r="4400">
          <cell r="I4400">
            <v>42654</v>
          </cell>
          <cell r="J4400">
            <v>2.5013999999999998</v>
          </cell>
        </row>
        <row r="4401">
          <cell r="I4401">
            <v>42655</v>
          </cell>
          <cell r="J4401">
            <v>2.4990999999999999</v>
          </cell>
        </row>
        <row r="4402">
          <cell r="I4402">
            <v>42656</v>
          </cell>
          <cell r="J4402">
            <v>2.4767999999999999</v>
          </cell>
        </row>
        <row r="4403">
          <cell r="I4403">
            <v>42657</v>
          </cell>
          <cell r="J4403">
            <v>2.5583</v>
          </cell>
        </row>
        <row r="4404">
          <cell r="I4404">
            <v>42660</v>
          </cell>
          <cell r="J4404">
            <v>2.5215999999999998</v>
          </cell>
        </row>
        <row r="4405">
          <cell r="I4405">
            <v>42661</v>
          </cell>
          <cell r="J4405">
            <v>2.5053999999999998</v>
          </cell>
        </row>
        <row r="4406">
          <cell r="I4406">
            <v>42662</v>
          </cell>
          <cell r="J4406">
            <v>2.5068999999999999</v>
          </cell>
        </row>
        <row r="4407">
          <cell r="I4407">
            <v>42663</v>
          </cell>
          <cell r="J4407">
            <v>2.5038999999999998</v>
          </cell>
        </row>
        <row r="4408">
          <cell r="I4408">
            <v>42664</v>
          </cell>
          <cell r="J4408">
            <v>2.4845999999999999</v>
          </cell>
        </row>
        <row r="4409">
          <cell r="I4409">
            <v>42667</v>
          </cell>
          <cell r="J4409">
            <v>2.5171000000000001</v>
          </cell>
        </row>
        <row r="4410">
          <cell r="I4410">
            <v>42668</v>
          </cell>
          <cell r="J4410">
            <v>2.4984999999999999</v>
          </cell>
        </row>
        <row r="4411">
          <cell r="I4411">
            <v>42669</v>
          </cell>
          <cell r="J4411">
            <v>2.5411999999999999</v>
          </cell>
        </row>
        <row r="4412">
          <cell r="I4412">
            <v>42670</v>
          </cell>
          <cell r="J4412">
            <v>2.6137999999999999</v>
          </cell>
        </row>
        <row r="4413">
          <cell r="I4413">
            <v>42671</v>
          </cell>
          <cell r="J4413">
            <v>2.6154000000000002</v>
          </cell>
        </row>
        <row r="4414">
          <cell r="I4414">
            <v>42674</v>
          </cell>
          <cell r="J4414">
            <v>2.5798000000000001</v>
          </cell>
        </row>
        <row r="4415">
          <cell r="I4415">
            <v>42675</v>
          </cell>
          <cell r="J4415">
            <v>2.5773999999999999</v>
          </cell>
        </row>
        <row r="4416">
          <cell r="I4416">
            <v>42676</v>
          </cell>
          <cell r="J4416">
            <v>2.5672000000000001</v>
          </cell>
        </row>
        <row r="4417">
          <cell r="I4417">
            <v>42677</v>
          </cell>
          <cell r="J4417">
            <v>2.6004</v>
          </cell>
        </row>
        <row r="4418">
          <cell r="I4418">
            <v>42678</v>
          </cell>
          <cell r="J4418">
            <v>2.5609999999999999</v>
          </cell>
        </row>
        <row r="4419">
          <cell r="I4419">
            <v>42681</v>
          </cell>
          <cell r="J4419">
            <v>2.6021000000000001</v>
          </cell>
        </row>
        <row r="4420">
          <cell r="I4420">
            <v>42682</v>
          </cell>
          <cell r="J4420">
            <v>2.6156000000000001</v>
          </cell>
        </row>
        <row r="4421">
          <cell r="I4421">
            <v>42683</v>
          </cell>
          <cell r="J4421">
            <v>2.8456000000000001</v>
          </cell>
        </row>
        <row r="4422">
          <cell r="I4422">
            <v>42684</v>
          </cell>
          <cell r="J4422">
            <v>2.9548999999999999</v>
          </cell>
        </row>
        <row r="4423">
          <cell r="I4423">
            <v>42685</v>
          </cell>
          <cell r="J4423">
            <v>2.9350000000000001</v>
          </cell>
        </row>
        <row r="4424">
          <cell r="I4424">
            <v>42688</v>
          </cell>
          <cell r="J4424">
            <v>3.0116999999999998</v>
          </cell>
        </row>
        <row r="4425">
          <cell r="I4425">
            <v>42689</v>
          </cell>
          <cell r="J4425">
            <v>2.9554999999999998</v>
          </cell>
        </row>
        <row r="4426">
          <cell r="I4426">
            <v>42690</v>
          </cell>
          <cell r="J4426">
            <v>2.9220999999999999</v>
          </cell>
        </row>
        <row r="4427">
          <cell r="I4427">
            <v>42691</v>
          </cell>
          <cell r="J4427">
            <v>3.0116999999999998</v>
          </cell>
        </row>
        <row r="4428">
          <cell r="I4428">
            <v>42692</v>
          </cell>
          <cell r="J4428">
            <v>3.0295999999999998</v>
          </cell>
        </row>
        <row r="4429">
          <cell r="I4429">
            <v>42695</v>
          </cell>
          <cell r="J4429">
            <v>2.9923999999999999</v>
          </cell>
        </row>
        <row r="4430">
          <cell r="I4430">
            <v>42696</v>
          </cell>
          <cell r="J4430">
            <v>2.9996</v>
          </cell>
        </row>
        <row r="4431">
          <cell r="I4431">
            <v>42697</v>
          </cell>
          <cell r="J4431">
            <v>3.0207000000000002</v>
          </cell>
        </row>
        <row r="4432">
          <cell r="I4432">
            <v>42698</v>
          </cell>
          <cell r="J4432">
            <v>3.0207000000000002</v>
          </cell>
        </row>
        <row r="4433">
          <cell r="I4433">
            <v>42699</v>
          </cell>
          <cell r="J4433">
            <v>3.0045000000000002</v>
          </cell>
        </row>
        <row r="4434">
          <cell r="I4434">
            <v>42702</v>
          </cell>
          <cell r="J4434">
            <v>2.9755000000000003</v>
          </cell>
        </row>
        <row r="4435">
          <cell r="I4435">
            <v>42703</v>
          </cell>
          <cell r="J4435">
            <v>2.9459</v>
          </cell>
        </row>
        <row r="4436">
          <cell r="I4436">
            <v>42704</v>
          </cell>
          <cell r="J4436">
            <v>3.0337000000000001</v>
          </cell>
        </row>
        <row r="4437">
          <cell r="I4437">
            <v>42705</v>
          </cell>
          <cell r="J4437">
            <v>3.1084999999999998</v>
          </cell>
        </row>
        <row r="4438">
          <cell r="I4438">
            <v>42706</v>
          </cell>
          <cell r="J4438">
            <v>3.0615000000000001</v>
          </cell>
        </row>
        <row r="4439">
          <cell r="I4439">
            <v>42709</v>
          </cell>
          <cell r="J4439">
            <v>3.0640000000000001</v>
          </cell>
        </row>
        <row r="4440">
          <cell r="I4440">
            <v>42710</v>
          </cell>
          <cell r="J4440">
            <v>3.0788000000000002</v>
          </cell>
        </row>
        <row r="4441">
          <cell r="I4441">
            <v>42711</v>
          </cell>
          <cell r="J4441">
            <v>3.0224000000000002</v>
          </cell>
        </row>
        <row r="4442">
          <cell r="I4442">
            <v>42712</v>
          </cell>
          <cell r="J4442">
            <v>3.1053000000000002</v>
          </cell>
        </row>
        <row r="4443">
          <cell r="I4443">
            <v>42713</v>
          </cell>
          <cell r="J4443">
            <v>3.1528999999999998</v>
          </cell>
        </row>
        <row r="4444">
          <cell r="I4444">
            <v>42716</v>
          </cell>
          <cell r="J4444">
            <v>3.1537999999999999</v>
          </cell>
        </row>
        <row r="4445">
          <cell r="I4445">
            <v>42717</v>
          </cell>
          <cell r="J4445">
            <v>3.1312000000000002</v>
          </cell>
        </row>
        <row r="4446">
          <cell r="I4446">
            <v>42718</v>
          </cell>
          <cell r="J4446">
            <v>3.1798999999999999</v>
          </cell>
        </row>
        <row r="4447">
          <cell r="I4447">
            <v>42719</v>
          </cell>
          <cell r="J4447">
            <v>3.1621999999999999</v>
          </cell>
        </row>
        <row r="4448">
          <cell r="I4448">
            <v>42720</v>
          </cell>
          <cell r="J4448">
            <v>3.1741000000000001</v>
          </cell>
        </row>
        <row r="4449">
          <cell r="I4449">
            <v>42723</v>
          </cell>
          <cell r="J4449">
            <v>3.1204000000000001</v>
          </cell>
        </row>
        <row r="4450">
          <cell r="I4450">
            <v>42724</v>
          </cell>
          <cell r="J4450">
            <v>3.1396000000000002</v>
          </cell>
        </row>
        <row r="4451">
          <cell r="I4451">
            <v>42725</v>
          </cell>
          <cell r="J4451">
            <v>3.1078999999999999</v>
          </cell>
        </row>
        <row r="4452">
          <cell r="I4452">
            <v>42726</v>
          </cell>
          <cell r="J4452">
            <v>3.1271</v>
          </cell>
        </row>
        <row r="4453">
          <cell r="I4453">
            <v>42727</v>
          </cell>
          <cell r="J4453">
            <v>3.1137999999999999</v>
          </cell>
        </row>
        <row r="4454">
          <cell r="I4454">
            <v>42730</v>
          </cell>
          <cell r="J4454">
            <v>3.1137999999999999</v>
          </cell>
        </row>
        <row r="4455">
          <cell r="I4455">
            <v>42731</v>
          </cell>
          <cell r="J4455">
            <v>3.133</v>
          </cell>
        </row>
        <row r="4456">
          <cell r="I4456">
            <v>42732</v>
          </cell>
          <cell r="J4456">
            <v>3.0931000000000002</v>
          </cell>
        </row>
        <row r="4457">
          <cell r="I4457">
            <v>42733</v>
          </cell>
          <cell r="J4457">
            <v>3.0790000000000002</v>
          </cell>
        </row>
        <row r="4458">
          <cell r="I4458">
            <v>42734</v>
          </cell>
          <cell r="J4458">
            <v>3.0651000000000002</v>
          </cell>
        </row>
        <row r="4459">
          <cell r="I4459">
            <v>42737</v>
          </cell>
          <cell r="J4459">
            <v>3.0651000000000002</v>
          </cell>
        </row>
        <row r="4460">
          <cell r="I4460">
            <v>42738</v>
          </cell>
          <cell r="J4460">
            <v>3.0461999999999998</v>
          </cell>
        </row>
        <row r="4461">
          <cell r="I4461">
            <v>42739</v>
          </cell>
          <cell r="J4461">
            <v>3.0396999999999998</v>
          </cell>
        </row>
        <row r="4462">
          <cell r="I4462">
            <v>42740</v>
          </cell>
          <cell r="J4462">
            <v>2.9443999999999999</v>
          </cell>
        </row>
        <row r="4463">
          <cell r="I4463">
            <v>42741</v>
          </cell>
          <cell r="J4463">
            <v>3.0087999999999999</v>
          </cell>
        </row>
        <row r="4464">
          <cell r="I4464">
            <v>42744</v>
          </cell>
          <cell r="J4464">
            <v>2.9580000000000002</v>
          </cell>
        </row>
        <row r="4465">
          <cell r="I4465">
            <v>42745</v>
          </cell>
          <cell r="J4465">
            <v>2.9676</v>
          </cell>
        </row>
        <row r="4466">
          <cell r="I4466">
            <v>42746</v>
          </cell>
          <cell r="J4466">
            <v>2.9556</v>
          </cell>
        </row>
        <row r="4467">
          <cell r="I4467">
            <v>42747</v>
          </cell>
          <cell r="J4467">
            <v>2.9603999999999999</v>
          </cell>
        </row>
        <row r="4468">
          <cell r="I4468">
            <v>42748</v>
          </cell>
          <cell r="J4468">
            <v>2.9885999999999999</v>
          </cell>
        </row>
        <row r="4469">
          <cell r="I4469">
            <v>42751</v>
          </cell>
          <cell r="J4469">
            <v>2.9885999999999999</v>
          </cell>
        </row>
        <row r="4470">
          <cell r="I4470">
            <v>42752</v>
          </cell>
          <cell r="J4470">
            <v>2.9317000000000002</v>
          </cell>
        </row>
        <row r="4471">
          <cell r="I4471">
            <v>42753</v>
          </cell>
          <cell r="J4471">
            <v>3.0129000000000001</v>
          </cell>
        </row>
        <row r="4472">
          <cell r="I4472">
            <v>42754</v>
          </cell>
          <cell r="J4472">
            <v>3.0463</v>
          </cell>
        </row>
        <row r="4473">
          <cell r="I4473">
            <v>42755</v>
          </cell>
          <cell r="J4473">
            <v>3.0488</v>
          </cell>
        </row>
        <row r="4474">
          <cell r="I4474">
            <v>42758</v>
          </cell>
          <cell r="J4474">
            <v>2.9862000000000002</v>
          </cell>
        </row>
        <row r="4475">
          <cell r="I4475">
            <v>42759</v>
          </cell>
          <cell r="J4475">
            <v>3.0488</v>
          </cell>
        </row>
        <row r="4476">
          <cell r="I4476">
            <v>42760</v>
          </cell>
          <cell r="J4476">
            <v>3.0966999999999998</v>
          </cell>
        </row>
        <row r="4477">
          <cell r="I4477">
            <v>42761</v>
          </cell>
          <cell r="J4477">
            <v>3.0851000000000002</v>
          </cell>
        </row>
        <row r="4478">
          <cell r="I4478">
            <v>42762</v>
          </cell>
          <cell r="J4478">
            <v>3.0588000000000002</v>
          </cell>
        </row>
        <row r="4479">
          <cell r="I4479">
            <v>42765</v>
          </cell>
          <cell r="J4479">
            <v>3.0785</v>
          </cell>
        </row>
        <row r="4480">
          <cell r="I4480">
            <v>42766</v>
          </cell>
          <cell r="J4480">
            <v>3.0611999999999999</v>
          </cell>
        </row>
        <row r="4481">
          <cell r="I4481">
            <v>42767</v>
          </cell>
          <cell r="J4481">
            <v>3.0752999999999999</v>
          </cell>
        </row>
        <row r="4482">
          <cell r="I4482">
            <v>42768</v>
          </cell>
          <cell r="J4482">
            <v>3.0876999999999999</v>
          </cell>
        </row>
        <row r="4483">
          <cell r="I4483">
            <v>42769</v>
          </cell>
          <cell r="J4483">
            <v>3.0901999999999998</v>
          </cell>
        </row>
        <row r="4484">
          <cell r="I4484">
            <v>42772</v>
          </cell>
          <cell r="J4484">
            <v>3.0472999999999999</v>
          </cell>
        </row>
        <row r="4485">
          <cell r="I4485">
            <v>42773</v>
          </cell>
          <cell r="J4485">
            <v>3.0179</v>
          </cell>
        </row>
        <row r="4486">
          <cell r="I4486">
            <v>42774</v>
          </cell>
          <cell r="J4486">
            <v>2.9485000000000001</v>
          </cell>
        </row>
        <row r="4487">
          <cell r="I4487">
            <v>42775</v>
          </cell>
          <cell r="J4487">
            <v>3.0041000000000002</v>
          </cell>
        </row>
        <row r="4488">
          <cell r="I4488">
            <v>42776</v>
          </cell>
          <cell r="J4488">
            <v>3.0055999999999998</v>
          </cell>
        </row>
        <row r="4489">
          <cell r="I4489">
            <v>42779</v>
          </cell>
          <cell r="J4489">
            <v>3.0318999999999998</v>
          </cell>
        </row>
        <row r="4490">
          <cell r="I4490">
            <v>42780</v>
          </cell>
          <cell r="J4490">
            <v>3.0583999999999998</v>
          </cell>
        </row>
        <row r="4491">
          <cell r="I4491">
            <v>42781</v>
          </cell>
          <cell r="J4491">
            <v>3.0777000000000001</v>
          </cell>
        </row>
        <row r="4492">
          <cell r="I4492">
            <v>42782</v>
          </cell>
          <cell r="J4492">
            <v>3.0487000000000002</v>
          </cell>
        </row>
        <row r="4493">
          <cell r="I4493">
            <v>42783</v>
          </cell>
          <cell r="J4493">
            <v>3.0230999999999999</v>
          </cell>
        </row>
        <row r="4494">
          <cell r="I4494">
            <v>42786</v>
          </cell>
          <cell r="J4494">
            <v>3.0230999999999999</v>
          </cell>
        </row>
        <row r="4495">
          <cell r="I4495">
            <v>42787</v>
          </cell>
          <cell r="J4495">
            <v>3.0407000000000002</v>
          </cell>
        </row>
        <row r="4496">
          <cell r="I4496">
            <v>42788</v>
          </cell>
          <cell r="J4496">
            <v>3.0327000000000002</v>
          </cell>
        </row>
        <row r="4497">
          <cell r="I4497">
            <v>42789</v>
          </cell>
          <cell r="J4497">
            <v>3.0127000000000002</v>
          </cell>
        </row>
        <row r="4498">
          <cell r="I4498">
            <v>42790</v>
          </cell>
          <cell r="J4498">
            <v>2.9510000000000001</v>
          </cell>
        </row>
        <row r="4499">
          <cell r="I4499">
            <v>42793</v>
          </cell>
          <cell r="J4499">
            <v>2.9832999999999998</v>
          </cell>
        </row>
        <row r="4500">
          <cell r="I4500">
            <v>42794</v>
          </cell>
          <cell r="J4500">
            <v>2.9952000000000001</v>
          </cell>
        </row>
        <row r="4501">
          <cell r="I4501">
            <v>42795</v>
          </cell>
          <cell r="J4501">
            <v>3.0608</v>
          </cell>
        </row>
        <row r="4502">
          <cell r="I4502">
            <v>42796</v>
          </cell>
          <cell r="J4502">
            <v>3.0729000000000002</v>
          </cell>
        </row>
        <row r="4503">
          <cell r="I4503">
            <v>42797</v>
          </cell>
          <cell r="J4503">
            <v>3.0712999999999999</v>
          </cell>
        </row>
        <row r="4504">
          <cell r="I4504">
            <v>42800</v>
          </cell>
          <cell r="J4504">
            <v>3.1046</v>
          </cell>
        </row>
        <row r="4505">
          <cell r="I4505">
            <v>42801</v>
          </cell>
          <cell r="J4505">
            <v>3.121</v>
          </cell>
        </row>
        <row r="4506">
          <cell r="I4506">
            <v>42802</v>
          </cell>
          <cell r="J4506">
            <v>3.1488999999999998</v>
          </cell>
        </row>
        <row r="4507">
          <cell r="I4507">
            <v>42803</v>
          </cell>
          <cell r="J4507">
            <v>3.1888000000000001</v>
          </cell>
        </row>
        <row r="4508">
          <cell r="I4508">
            <v>42804</v>
          </cell>
          <cell r="J4508">
            <v>3.1646999999999998</v>
          </cell>
        </row>
        <row r="4509">
          <cell r="I4509">
            <v>42807</v>
          </cell>
          <cell r="J4509">
            <v>3.2122000000000002</v>
          </cell>
        </row>
        <row r="4510">
          <cell r="I4510">
            <v>42808</v>
          </cell>
          <cell r="J4510">
            <v>3.1747000000000001</v>
          </cell>
        </row>
        <row r="4511">
          <cell r="I4511">
            <v>42809</v>
          </cell>
          <cell r="J4511">
            <v>3.1071</v>
          </cell>
        </row>
        <row r="4512">
          <cell r="I4512">
            <v>42810</v>
          </cell>
          <cell r="J4512">
            <v>3.1505999999999998</v>
          </cell>
        </row>
        <row r="4513">
          <cell r="I4513">
            <v>42811</v>
          </cell>
          <cell r="J4513">
            <v>3.1095999999999999</v>
          </cell>
        </row>
        <row r="4514">
          <cell r="I4514">
            <v>42814</v>
          </cell>
          <cell r="J4514">
            <v>3.077</v>
          </cell>
        </row>
        <row r="4515">
          <cell r="I4515">
            <v>42815</v>
          </cell>
          <cell r="J4515">
            <v>3.0343</v>
          </cell>
        </row>
        <row r="4516">
          <cell r="I4516">
            <v>42816</v>
          </cell>
          <cell r="J4516">
            <v>3.0173999999999999</v>
          </cell>
        </row>
        <row r="4517">
          <cell r="I4517">
            <v>42817</v>
          </cell>
          <cell r="J4517">
            <v>3.0293999999999999</v>
          </cell>
        </row>
        <row r="4518">
          <cell r="I4518">
            <v>42818</v>
          </cell>
          <cell r="J4518">
            <v>3.0133999999999999</v>
          </cell>
        </row>
        <row r="4519">
          <cell r="I4519">
            <v>42821</v>
          </cell>
          <cell r="J4519">
            <v>2.9847999999999999</v>
          </cell>
        </row>
        <row r="4520">
          <cell r="I4520">
            <v>42822</v>
          </cell>
          <cell r="J4520">
            <v>3.0246</v>
          </cell>
        </row>
        <row r="4521">
          <cell r="I4521">
            <v>42823</v>
          </cell>
          <cell r="J4521">
            <v>2.9855999999999998</v>
          </cell>
        </row>
        <row r="4522">
          <cell r="I4522">
            <v>42824</v>
          </cell>
          <cell r="J4522">
            <v>3.0343</v>
          </cell>
        </row>
        <row r="4523">
          <cell r="I4523">
            <v>42825</v>
          </cell>
          <cell r="J4523">
            <v>3.0095000000000001</v>
          </cell>
        </row>
        <row r="4524">
          <cell r="I4524">
            <v>42828</v>
          </cell>
          <cell r="J4524">
            <v>2.9531999999999998</v>
          </cell>
        </row>
        <row r="4525">
          <cell r="I4525">
            <v>42829</v>
          </cell>
          <cell r="J4525">
            <v>2.9999000000000002</v>
          </cell>
        </row>
        <row r="4526">
          <cell r="I4526">
            <v>42830</v>
          </cell>
          <cell r="J4526">
            <v>2.9855999999999998</v>
          </cell>
        </row>
        <row r="4527">
          <cell r="I4527">
            <v>42831</v>
          </cell>
          <cell r="J4527">
            <v>2.9864000000000002</v>
          </cell>
        </row>
        <row r="4528">
          <cell r="I4528">
            <v>42832</v>
          </cell>
          <cell r="J4528">
            <v>3.0078</v>
          </cell>
        </row>
        <row r="4529">
          <cell r="I4529">
            <v>42835</v>
          </cell>
          <cell r="J4529">
            <v>2.9903</v>
          </cell>
        </row>
        <row r="4530">
          <cell r="I4530">
            <v>42836</v>
          </cell>
          <cell r="J4530">
            <v>2.9289000000000001</v>
          </cell>
        </row>
        <row r="4531">
          <cell r="I4531">
            <v>42837</v>
          </cell>
          <cell r="J4531">
            <v>2.8860999999999999</v>
          </cell>
        </row>
      </sheetData>
      <sheetData sheetId="21"/>
      <sheetData sheetId="22">
        <row r="2">
          <cell r="A2" t="str">
            <v>ATCO Electric Ltd. (Distribution)</v>
          </cell>
          <cell r="C2" t="str">
            <v>ATCO Ltd.</v>
          </cell>
        </row>
        <row r="3">
          <cell r="A3" t="str">
            <v>ENMAX Power Corporation (Distribution)</v>
          </cell>
          <cell r="C3" t="str">
            <v>City of Calgary</v>
          </cell>
        </row>
        <row r="4">
          <cell r="A4" t="str">
            <v>EPCOR Distribution Inc.</v>
          </cell>
          <cell r="C4" t="str">
            <v>City of Edmonton</v>
          </cell>
        </row>
        <row r="5">
          <cell r="A5" t="str">
            <v>FortisAlberta Inc.</v>
          </cell>
          <cell r="C5" t="str">
            <v>Fortis Inc.</v>
          </cell>
        </row>
        <row r="6">
          <cell r="A6" t="str">
            <v>AltaLink Management Ltd.</v>
          </cell>
          <cell r="C6" t="str">
            <v>AltaLink, L.P.</v>
          </cell>
        </row>
        <row r="7">
          <cell r="A7" t="str">
            <v>ATCO Electric Ltd. (Transmission)</v>
          </cell>
          <cell r="C7" t="str">
            <v>ATCO Ltd.</v>
          </cell>
        </row>
        <row r="8">
          <cell r="A8" t="str">
            <v>ENMAX Power Corporation (Transmission)</v>
          </cell>
          <cell r="C8" t="str">
            <v>City of Calgary</v>
          </cell>
        </row>
        <row r="9">
          <cell r="A9" t="str">
            <v>EPCOR Transmission Inc.</v>
          </cell>
          <cell r="C9" t="str">
            <v>City of Edmonton</v>
          </cell>
        </row>
        <row r="10">
          <cell r="A10" t="str">
            <v>AltaGas Utilities Inc.</v>
          </cell>
          <cell r="C10" t="str">
            <v>AltaGas Ltd.</v>
          </cell>
        </row>
        <row r="11">
          <cell r="A11" t="str">
            <v>ATCO Gas</v>
          </cell>
          <cell r="C11" t="str">
            <v>ATCO Ltd.</v>
          </cell>
        </row>
        <row r="12">
          <cell r="A12" t="str">
            <v>ATCO Pipelines</v>
          </cell>
          <cell r="C12" t="str">
            <v>ATCO Ltd.</v>
          </cell>
        </row>
        <row r="13">
          <cell r="A13" t="str">
            <v>British Columbia Transmission Corporation</v>
          </cell>
          <cell r="C13" t="str">
            <v>British Columbia Hydro and Power Authority</v>
          </cell>
        </row>
        <row r="14">
          <cell r="A14" t="str">
            <v>FortisBC Inc.</v>
          </cell>
          <cell r="C14" t="str">
            <v>Fortis Inc.</v>
          </cell>
        </row>
        <row r="15">
          <cell r="A15" t="str">
            <v>Pacific Northern Gas Ltd.</v>
          </cell>
          <cell r="C15" t="str">
            <v>AltaGas Ltd.</v>
          </cell>
        </row>
        <row r="16">
          <cell r="A16" t="str">
            <v>Pacific Northern Gas (N.E.) Ltd. (Fort St. John/Dawson Creek)</v>
          </cell>
          <cell r="C16" t="str">
            <v>AltaGas Ltd.</v>
          </cell>
        </row>
        <row r="17">
          <cell r="A17" t="str">
            <v>Pacific Northern Gas (N.E.) Ltd. (Tumbler Ridge)</v>
          </cell>
          <cell r="C17" t="str">
            <v>AltaGas Ltd.</v>
          </cell>
        </row>
        <row r="18">
          <cell r="A18" t="str">
            <v>FortisBC Energy Inc.</v>
          </cell>
          <cell r="C18" t="str">
            <v>Fortis Inc.</v>
          </cell>
        </row>
        <row r="19">
          <cell r="A19" t="str">
            <v>FortisBC Energy (Vancouver Island) Inc.</v>
          </cell>
          <cell r="C19" t="str">
            <v>Fortis Inc.</v>
          </cell>
        </row>
        <row r="20">
          <cell r="A20" t="str">
            <v>FortisBC Energy (Whistler) Inc.</v>
          </cell>
          <cell r="C20" t="str">
            <v>Fortis Inc.</v>
          </cell>
        </row>
        <row r="21">
          <cell r="A21" t="str">
            <v>Centra Gas Manitoba Inc.</v>
          </cell>
          <cell r="C21" t="str">
            <v>Province of Manitoba</v>
          </cell>
        </row>
        <row r="22">
          <cell r="A22" t="str">
            <v>Manitoba Hydro</v>
          </cell>
          <cell r="C22" t="str">
            <v>Province of Manitoba</v>
          </cell>
        </row>
        <row r="23">
          <cell r="A23" t="str">
            <v>Alliance Pipeline Limited Partnership</v>
          </cell>
          <cell r="C23" t="str">
            <v>Enbridge Income Fund / Veresen Inc.</v>
          </cell>
        </row>
        <row r="24">
          <cell r="A24" t="str">
            <v>Foothills Pipe Lines Ltd.</v>
          </cell>
          <cell r="C24" t="str">
            <v>TransCanada Corporation</v>
          </cell>
        </row>
        <row r="25">
          <cell r="A25" t="str">
            <v>Maritimes &amp; Northeast Pipeline Management Ltd.</v>
          </cell>
          <cell r="C25" t="str">
            <v>Spectra Energy Corporation (77.53%) / Emera Inc. (12.92%) / ExxonMobil Corporation (9.55%)</v>
          </cell>
        </row>
        <row r="26">
          <cell r="A26" t="str">
            <v>NOVA Gas Transmission Ltd.</v>
          </cell>
          <cell r="C26" t="str">
            <v>TransCanada Corporation</v>
          </cell>
        </row>
        <row r="27">
          <cell r="A27" t="str">
            <v>Westcoast Energy Inc.</v>
          </cell>
          <cell r="C27" t="str">
            <v>Spectra Energy Corporation</v>
          </cell>
        </row>
        <row r="28">
          <cell r="A28" t="str">
            <v>Trans Québec &amp; Maritimes Pipeline Inc.</v>
          </cell>
          <cell r="C28" t="str">
            <v>Gaz Métro Limited Partnership / TransCanada PipeLines Limited</v>
          </cell>
        </row>
        <row r="29">
          <cell r="A29" t="str">
            <v>TransCanada PipeLines Limited</v>
          </cell>
          <cell r="C29" t="str">
            <v>TransCanada Corporation</v>
          </cell>
        </row>
        <row r="30">
          <cell r="A30" t="str">
            <v>Enbridge Gas New Brunswick</v>
          </cell>
          <cell r="C30" t="str">
            <v>Enbridge Inc.</v>
          </cell>
        </row>
        <row r="31">
          <cell r="A31" t="str">
            <v>NB Power Distribution and Customer Service Corp.</v>
          </cell>
          <cell r="C31" t="str">
            <v>Province of New Brunswick</v>
          </cell>
        </row>
        <row r="32">
          <cell r="A32" t="str">
            <v>Newfoundland Power Inc.</v>
          </cell>
          <cell r="C32" t="str">
            <v>Fortis Inc.</v>
          </cell>
        </row>
        <row r="33">
          <cell r="A33" t="str">
            <v>Newfoundland and Labrador Hydro</v>
          </cell>
          <cell r="C33" t="str">
            <v>Province of Newfoundland and Labrador</v>
          </cell>
        </row>
        <row r="34">
          <cell r="A34" t="str">
            <v>Nova Scotia Power Inc.</v>
          </cell>
          <cell r="C34" t="str">
            <v>Emera Inc.</v>
          </cell>
        </row>
        <row r="35">
          <cell r="A35" t="str">
            <v>Heritage Gas Limited</v>
          </cell>
          <cell r="C35" t="str">
            <v>AltaGas Ltd.</v>
          </cell>
        </row>
        <row r="36">
          <cell r="A36" t="str">
            <v>Ontario's Electricity Distributors</v>
          </cell>
          <cell r="C36" t="str">
            <v>Various</v>
          </cell>
        </row>
        <row r="37">
          <cell r="A37" t="str">
            <v>Hydro One Networks Inc.</v>
          </cell>
          <cell r="C37" t="str">
            <v>Province of Ontario</v>
          </cell>
        </row>
        <row r="38">
          <cell r="A38" t="str">
            <v>Enbridge Gas Distribution Inc.</v>
          </cell>
          <cell r="C38" t="str">
            <v>Enbridge Inc.</v>
          </cell>
        </row>
        <row r="39">
          <cell r="A39" t="str">
            <v>Union Gas Limited</v>
          </cell>
          <cell r="C39" t="str">
            <v>Spectra Energy Corporation</v>
          </cell>
        </row>
        <row r="40">
          <cell r="A40" t="str">
            <v>Maritime Electric Company Limited</v>
          </cell>
          <cell r="C40" t="str">
            <v>Fortis Inc.</v>
          </cell>
        </row>
        <row r="41">
          <cell r="A41" t="str">
            <v>Hydro-Québec Distribution</v>
          </cell>
          <cell r="C41" t="str">
            <v>Province of Québec</v>
          </cell>
        </row>
        <row r="42">
          <cell r="A42" t="str">
            <v>Hydro-Québec TransÉnergie</v>
          </cell>
          <cell r="C42" t="str">
            <v>Province of Québec</v>
          </cell>
        </row>
        <row r="43">
          <cell r="A43" t="str">
            <v>Gaz Métro Limited Partnership</v>
          </cell>
          <cell r="C43" t="str">
            <v>Gaz Métro inc. (71.01%) / Valener Inc. (28.99%)</v>
          </cell>
        </row>
        <row r="44">
          <cell r="A44" t="str">
            <v>Gazifère inc.</v>
          </cell>
          <cell r="C44" t="str">
            <v>Enbridge Inc.</v>
          </cell>
        </row>
        <row r="45">
          <cell r="A45" t="str">
            <v>Saskatchewan Power Corporation</v>
          </cell>
          <cell r="C45" t="str">
            <v>Province of Saskatchewan</v>
          </cell>
        </row>
        <row r="46">
          <cell r="A46" t="str">
            <v>SaskEnergy Inc.</v>
          </cell>
          <cell r="C46" t="str">
            <v>Province of Saskatchewan</v>
          </cell>
        </row>
      </sheetData>
      <sheetData sheetId="23">
        <row r="1">
          <cell r="A1" t="str">
            <v>Electric Distribution</v>
          </cell>
        </row>
        <row r="2">
          <cell r="A2" t="str">
            <v>Electric Transmission</v>
          </cell>
        </row>
        <row r="3">
          <cell r="A3" t="str">
            <v>Natural Gas Distribution</v>
          </cell>
        </row>
        <row r="4">
          <cell r="A4" t="str">
            <v>Natural Gas Transmission</v>
          </cell>
        </row>
        <row r="5">
          <cell r="A5" t="str">
            <v>Oil Transmission</v>
          </cell>
        </row>
      </sheetData>
      <sheetData sheetId="24">
        <row r="1">
          <cell r="A1" t="str">
            <v>Alberta</v>
          </cell>
        </row>
        <row r="2">
          <cell r="A2" t="str">
            <v>British Columbia</v>
          </cell>
        </row>
        <row r="3">
          <cell r="A3" t="str">
            <v>Manitoba</v>
          </cell>
        </row>
        <row r="4">
          <cell r="A4" t="str">
            <v>National Energy Board</v>
          </cell>
        </row>
        <row r="5">
          <cell r="A5" t="str">
            <v>New Brunswick</v>
          </cell>
        </row>
        <row r="6">
          <cell r="A6" t="str">
            <v>Newfoundland and Labrador</v>
          </cell>
        </row>
        <row r="7">
          <cell r="A7" t="str">
            <v>Nova Scotia</v>
          </cell>
        </row>
        <row r="8">
          <cell r="A8" t="str">
            <v>Ontario</v>
          </cell>
        </row>
        <row r="9">
          <cell r="A9" t="str">
            <v>Prince Edward Island</v>
          </cell>
        </row>
        <row r="10">
          <cell r="A10" t="str">
            <v>Québec</v>
          </cell>
        </row>
        <row r="11">
          <cell r="A11" t="str">
            <v>Saskatchewan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1D243-433F-4A15-9F7E-11BCC54F875B}">
  <sheetPr>
    <pageSetUpPr fitToPage="1"/>
  </sheetPr>
  <dimension ref="B1:T32"/>
  <sheetViews>
    <sheetView showGridLines="0" tabSelected="1" view="pageBreakPreview" zoomScale="60" zoomScaleNormal="120" zoomScalePageLayoutView="60" workbookViewId="0">
      <selection activeCell="B37" sqref="B37"/>
    </sheetView>
  </sheetViews>
  <sheetFormatPr defaultRowHeight="15" x14ac:dyDescent="0.25"/>
  <cols>
    <col min="1" max="1" width="2.42578125" customWidth="1"/>
    <col min="2" max="2" width="21.5703125" customWidth="1"/>
    <col min="19" max="19" width="11.5703125" customWidth="1"/>
    <col min="20" max="20" width="13" bestFit="1" customWidth="1"/>
    <col min="21" max="21" width="9.42578125" bestFit="1" customWidth="1"/>
  </cols>
  <sheetData>
    <row r="1" spans="2:20" ht="21" x14ac:dyDescent="0.35">
      <c r="B1" s="229" t="s">
        <v>766</v>
      </c>
    </row>
    <row r="2" spans="2:20" x14ac:dyDescent="0.25">
      <c r="B2" t="s">
        <v>492</v>
      </c>
    </row>
    <row r="4" spans="2:20" ht="30" x14ac:dyDescent="0.25">
      <c r="B4" s="230"/>
      <c r="C4" s="230">
        <v>2006</v>
      </c>
      <c r="D4" s="230">
        <v>2007</v>
      </c>
      <c r="E4" s="230">
        <v>2008</v>
      </c>
      <c r="F4" s="230">
        <v>2009</v>
      </c>
      <c r="G4" s="230">
        <v>2010</v>
      </c>
      <c r="H4" s="230">
        <v>2011</v>
      </c>
      <c r="I4" s="230">
        <v>2012</v>
      </c>
      <c r="J4" s="230">
        <v>2013</v>
      </c>
      <c r="K4" s="230">
        <v>2014</v>
      </c>
      <c r="L4" s="230">
        <v>2015</v>
      </c>
      <c r="M4" s="230">
        <v>2016</v>
      </c>
      <c r="N4" s="230">
        <v>2017</v>
      </c>
      <c r="O4" s="230">
        <v>2018</v>
      </c>
      <c r="P4" s="230">
        <v>2019</v>
      </c>
      <c r="Q4" s="230">
        <v>2020</v>
      </c>
      <c r="R4" s="230">
        <v>2021</v>
      </c>
      <c r="S4" s="231" t="s">
        <v>493</v>
      </c>
      <c r="T4" s="231" t="s">
        <v>494</v>
      </c>
    </row>
    <row r="5" spans="2:20" x14ac:dyDescent="0.25">
      <c r="B5" t="s">
        <v>495</v>
      </c>
      <c r="C5" s="232">
        <v>2466.3924340880872</v>
      </c>
      <c r="D5" s="232">
        <v>2473.0726767439119</v>
      </c>
      <c r="E5" s="232">
        <v>2463.3043288951044</v>
      </c>
      <c r="F5" s="232">
        <v>2457.3719065154337</v>
      </c>
      <c r="G5" s="232">
        <v>2469.6161325823396</v>
      </c>
      <c r="H5" s="232">
        <v>2455.7156044019966</v>
      </c>
      <c r="I5" s="232">
        <v>2422.2226934453502</v>
      </c>
      <c r="J5" s="232">
        <v>2404.5273719416036</v>
      </c>
      <c r="K5" s="232">
        <v>2401.8841523147676</v>
      </c>
      <c r="L5" s="232">
        <v>2341.7332242713342</v>
      </c>
      <c r="M5" s="232">
        <v>2314.8298040236482</v>
      </c>
      <c r="N5" s="232">
        <v>2361.5118273201633</v>
      </c>
      <c r="O5" s="232">
        <v>2346.4975820387349</v>
      </c>
      <c r="P5" s="232">
        <v>2347.9821977320698</v>
      </c>
      <c r="Q5" s="232">
        <v>2358.5750145928487</v>
      </c>
      <c r="R5" s="232">
        <v>2298.3199883930638</v>
      </c>
      <c r="S5" s="233">
        <f>R5/C5-1</f>
        <v>-6.8145054036044206E-2</v>
      </c>
    </row>
    <row r="6" spans="2:20" x14ac:dyDescent="0.25">
      <c r="B6" t="s">
        <v>496</v>
      </c>
      <c r="D6" s="233">
        <f>D5/C5-1</f>
        <v>2.7085076014250475E-3</v>
      </c>
      <c r="E6" s="233">
        <f t="shared" ref="E6:R6" si="0">E5/D5-1</f>
        <v>-3.9498830506140559E-3</v>
      </c>
      <c r="F6" s="233">
        <f t="shared" si="0"/>
        <v>-2.4083189032236829E-3</v>
      </c>
      <c r="G6" s="233">
        <f t="shared" si="0"/>
        <v>4.9826507882024806E-3</v>
      </c>
      <c r="H6" s="233">
        <f t="shared" si="0"/>
        <v>-5.6286189569906275E-3</v>
      </c>
      <c r="I6" s="233">
        <f t="shared" si="0"/>
        <v>-1.3638758045356969E-2</v>
      </c>
      <c r="J6" s="233">
        <f t="shared" si="0"/>
        <v>-7.3054065390564249E-3</v>
      </c>
      <c r="K6" s="233">
        <f t="shared" si="0"/>
        <v>-1.0992678468457751E-3</v>
      </c>
      <c r="L6" s="233">
        <f t="shared" si="0"/>
        <v>-2.504322616287058E-2</v>
      </c>
      <c r="M6" s="233">
        <f t="shared" si="0"/>
        <v>-1.1488678543243314E-2</v>
      </c>
      <c r="N6" s="233">
        <f t="shared" si="0"/>
        <v>2.0166503479163822E-2</v>
      </c>
      <c r="O6" s="233">
        <f t="shared" si="0"/>
        <v>-6.3578954412718547E-3</v>
      </c>
      <c r="P6" s="233">
        <f t="shared" si="0"/>
        <v>6.326943205476887E-4</v>
      </c>
      <c r="Q6" s="233">
        <f t="shared" si="0"/>
        <v>4.5114553555860581E-3</v>
      </c>
      <c r="R6" s="233">
        <f t="shared" si="0"/>
        <v>-2.5547216360293112E-2</v>
      </c>
      <c r="T6" s="234">
        <f>AVERAGE(D6:R6)</f>
        <v>-4.6310305536560866E-3</v>
      </c>
    </row>
    <row r="31" spans="2:4" x14ac:dyDescent="0.25">
      <c r="B31" s="235" t="s">
        <v>96</v>
      </c>
      <c r="C31" s="235"/>
      <c r="D31" s="235"/>
    </row>
    <row r="32" spans="2:4" x14ac:dyDescent="0.25">
      <c r="B32" s="235" t="s">
        <v>497</v>
      </c>
      <c r="C32" s="235"/>
      <c r="D32" s="235"/>
    </row>
  </sheetData>
  <pageMargins left="0.7" right="0.7" top="0.75" bottom="0.75" header="0.3" footer="0.3"/>
  <pageSetup scale="60" orientation="landscape" r:id="rId1"/>
  <headerFooter>
    <oddHeader>&amp;R&amp;"Arial,Regular"&amp;10Filed: 2022-10-31
EB-2022-0200
Exhibit 5
Tab 3
Schedule 1
Attachment 1
Supporting Schedule&amp;"-,Regular"&amp;11s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94444-5211-4186-B410-4760EA2903EB}">
  <sheetPr>
    <pageSetUpPr fitToPage="1"/>
  </sheetPr>
  <dimension ref="B1:E66"/>
  <sheetViews>
    <sheetView tabSelected="1" view="pageBreakPreview" topLeftCell="A13" zoomScale="80" zoomScaleNormal="110" zoomScaleSheetLayoutView="80" workbookViewId="0">
      <selection activeCell="B37" sqref="B37"/>
    </sheetView>
  </sheetViews>
  <sheetFormatPr defaultColWidth="9" defaultRowHeight="12.75" x14ac:dyDescent="0.2"/>
  <cols>
    <col min="1" max="1" width="9" style="1"/>
    <col min="2" max="2" width="21.85546875" style="1" bestFit="1" customWidth="1"/>
    <col min="3" max="3" width="15.5703125" style="1" customWidth="1"/>
    <col min="4" max="4" width="1.5703125" style="1" customWidth="1"/>
    <col min="5" max="5" width="8" style="1" bestFit="1" customWidth="1"/>
    <col min="6" max="6" width="9" style="1" customWidth="1"/>
    <col min="7" max="16384" width="9" style="1"/>
  </cols>
  <sheetData>
    <row r="1" spans="2:5" x14ac:dyDescent="0.2">
      <c r="B1" s="181" t="s">
        <v>774</v>
      </c>
    </row>
    <row r="2" spans="2:5" x14ac:dyDescent="0.2">
      <c r="B2" s="85"/>
      <c r="C2" s="85"/>
      <c r="D2" s="85"/>
      <c r="E2" s="85" t="s">
        <v>707</v>
      </c>
    </row>
    <row r="3" spans="2:5" ht="13.5" thickBot="1" x14ac:dyDescent="0.25">
      <c r="B3" s="84" t="s">
        <v>708</v>
      </c>
      <c r="C3" s="84" t="s">
        <v>709</v>
      </c>
      <c r="D3" s="85"/>
      <c r="E3" s="84" t="s">
        <v>710</v>
      </c>
    </row>
    <row r="5" spans="2:5" x14ac:dyDescent="0.2">
      <c r="B5" s="1" t="s">
        <v>253</v>
      </c>
      <c r="C5" s="1" t="s">
        <v>711</v>
      </c>
      <c r="E5" s="100">
        <v>1</v>
      </c>
    </row>
    <row r="6" spans="2:5" x14ac:dyDescent="0.2">
      <c r="B6" s="1" t="s">
        <v>245</v>
      </c>
      <c r="C6" s="1" t="s">
        <v>711</v>
      </c>
      <c r="E6" s="100">
        <v>1</v>
      </c>
    </row>
    <row r="7" spans="2:5" x14ac:dyDescent="0.2">
      <c r="B7" s="1" t="s">
        <v>218</v>
      </c>
      <c r="C7" s="1" t="s">
        <v>464</v>
      </c>
      <c r="E7" s="100">
        <v>1</v>
      </c>
    </row>
    <row r="8" spans="2:5" x14ac:dyDescent="0.2">
      <c r="B8" s="1" t="s">
        <v>712</v>
      </c>
      <c r="C8" s="1" t="s">
        <v>711</v>
      </c>
      <c r="E8" s="100">
        <v>1</v>
      </c>
    </row>
    <row r="9" spans="2:5" x14ac:dyDescent="0.2">
      <c r="B9" s="1" t="s">
        <v>228</v>
      </c>
      <c r="C9" s="1" t="s">
        <v>711</v>
      </c>
      <c r="E9" s="100">
        <v>1</v>
      </c>
    </row>
    <row r="10" spans="2:5" x14ac:dyDescent="0.2">
      <c r="B10" s="1" t="s">
        <v>713</v>
      </c>
      <c r="C10" s="1" t="s">
        <v>711</v>
      </c>
      <c r="E10" s="100">
        <v>1</v>
      </c>
    </row>
    <row r="11" spans="2:5" x14ac:dyDescent="0.2">
      <c r="B11" s="1" t="s">
        <v>714</v>
      </c>
      <c r="C11" s="1" t="s">
        <v>711</v>
      </c>
      <c r="E11" s="100">
        <v>1</v>
      </c>
    </row>
    <row r="12" spans="2:5" x14ac:dyDescent="0.2">
      <c r="B12" s="1" t="s">
        <v>293</v>
      </c>
      <c r="C12" s="1" t="s">
        <v>711</v>
      </c>
      <c r="E12" s="100">
        <v>1</v>
      </c>
    </row>
    <row r="13" spans="2:5" x14ac:dyDescent="0.2">
      <c r="B13" s="1" t="s">
        <v>715</v>
      </c>
      <c r="C13" s="1" t="s">
        <v>711</v>
      </c>
      <c r="E13" s="100">
        <v>2</v>
      </c>
    </row>
    <row r="14" spans="2:5" x14ac:dyDescent="0.2">
      <c r="B14" s="1" t="s">
        <v>716</v>
      </c>
      <c r="C14" s="1" t="s">
        <v>711</v>
      </c>
      <c r="E14" s="100">
        <v>2</v>
      </c>
    </row>
    <row r="15" spans="2:5" x14ac:dyDescent="0.2">
      <c r="B15" s="1" t="s">
        <v>219</v>
      </c>
      <c r="C15" s="1" t="s">
        <v>464</v>
      </c>
      <c r="E15" s="100">
        <v>2</v>
      </c>
    </row>
    <row r="16" spans="2:5" x14ac:dyDescent="0.2">
      <c r="B16" s="1" t="s">
        <v>717</v>
      </c>
      <c r="C16" s="1" t="s">
        <v>711</v>
      </c>
      <c r="E16" s="100">
        <v>2</v>
      </c>
    </row>
    <row r="17" spans="2:5" x14ac:dyDescent="0.2">
      <c r="B17" s="1" t="s">
        <v>280</v>
      </c>
      <c r="C17" s="1" t="s">
        <v>711</v>
      </c>
      <c r="E17" s="100">
        <v>2</v>
      </c>
    </row>
    <row r="18" spans="2:5" x14ac:dyDescent="0.2">
      <c r="B18" s="1" t="s">
        <v>232</v>
      </c>
      <c r="C18" s="1" t="s">
        <v>711</v>
      </c>
      <c r="E18" s="100">
        <v>2</v>
      </c>
    </row>
    <row r="19" spans="2:5" x14ac:dyDescent="0.2">
      <c r="B19" s="1" t="s">
        <v>718</v>
      </c>
      <c r="C19" s="1" t="s">
        <v>711</v>
      </c>
      <c r="E19" s="100">
        <v>2</v>
      </c>
    </row>
    <row r="20" spans="2:5" x14ac:dyDescent="0.2">
      <c r="B20" s="1" t="s">
        <v>268</v>
      </c>
      <c r="C20" s="1" t="s">
        <v>711</v>
      </c>
      <c r="E20" s="100">
        <v>2</v>
      </c>
    </row>
    <row r="21" spans="2:5" x14ac:dyDescent="0.2">
      <c r="B21" s="1" t="s">
        <v>269</v>
      </c>
      <c r="C21" s="1" t="s">
        <v>711</v>
      </c>
      <c r="E21" s="100">
        <v>2</v>
      </c>
    </row>
    <row r="22" spans="2:5" x14ac:dyDescent="0.2">
      <c r="B22" s="1" t="s">
        <v>719</v>
      </c>
      <c r="C22" s="1" t="s">
        <v>711</v>
      </c>
      <c r="E22" s="100">
        <v>2</v>
      </c>
    </row>
    <row r="23" spans="2:5" x14ac:dyDescent="0.2">
      <c r="B23" s="1" t="s">
        <v>236</v>
      </c>
      <c r="C23" s="1" t="s">
        <v>711</v>
      </c>
      <c r="E23" s="100">
        <v>3</v>
      </c>
    </row>
    <row r="24" spans="2:5" x14ac:dyDescent="0.2">
      <c r="B24" s="1" t="s">
        <v>262</v>
      </c>
      <c r="C24" s="1" t="s">
        <v>711</v>
      </c>
      <c r="E24" s="100">
        <v>3</v>
      </c>
    </row>
    <row r="25" spans="2:5" x14ac:dyDescent="0.2">
      <c r="B25" s="1" t="s">
        <v>249</v>
      </c>
      <c r="C25" s="1" t="s">
        <v>711</v>
      </c>
      <c r="E25" s="100">
        <v>3</v>
      </c>
    </row>
    <row r="26" spans="2:5" x14ac:dyDescent="0.2">
      <c r="B26" s="1" t="s">
        <v>720</v>
      </c>
      <c r="C26" s="1" t="s">
        <v>711</v>
      </c>
      <c r="E26" s="100">
        <v>3</v>
      </c>
    </row>
    <row r="27" spans="2:5" x14ac:dyDescent="0.2">
      <c r="B27" s="1" t="s">
        <v>284</v>
      </c>
      <c r="C27" s="1" t="s">
        <v>711</v>
      </c>
      <c r="E27" s="100">
        <v>3</v>
      </c>
    </row>
    <row r="28" spans="2:5" x14ac:dyDescent="0.2">
      <c r="B28" s="1" t="s">
        <v>272</v>
      </c>
      <c r="C28" s="1" t="s">
        <v>711</v>
      </c>
      <c r="E28" s="100">
        <v>3</v>
      </c>
    </row>
    <row r="29" spans="2:5" x14ac:dyDescent="0.2">
      <c r="B29" s="1" t="s">
        <v>275</v>
      </c>
      <c r="C29" s="1" t="s">
        <v>711</v>
      </c>
      <c r="E29" s="100">
        <v>3</v>
      </c>
    </row>
    <row r="30" spans="2:5" x14ac:dyDescent="0.2">
      <c r="B30" s="1" t="s">
        <v>283</v>
      </c>
      <c r="C30" s="1" t="s">
        <v>711</v>
      </c>
      <c r="E30" s="100">
        <v>3</v>
      </c>
    </row>
    <row r="31" spans="2:5" x14ac:dyDescent="0.2">
      <c r="B31" s="1" t="s">
        <v>721</v>
      </c>
      <c r="C31" s="1" t="s">
        <v>711</v>
      </c>
      <c r="E31" s="100">
        <v>3</v>
      </c>
    </row>
    <row r="32" spans="2:5" x14ac:dyDescent="0.2">
      <c r="B32" s="1" t="s">
        <v>234</v>
      </c>
      <c r="C32" s="1" t="s">
        <v>711</v>
      </c>
      <c r="E32" s="100">
        <v>3</v>
      </c>
    </row>
    <row r="33" spans="2:5" x14ac:dyDescent="0.2">
      <c r="B33" s="1" t="s">
        <v>722</v>
      </c>
      <c r="C33" s="1" t="s">
        <v>711</v>
      </c>
      <c r="E33" s="100">
        <v>3</v>
      </c>
    </row>
    <row r="34" spans="2:5" x14ac:dyDescent="0.2">
      <c r="B34" s="1" t="s">
        <v>273</v>
      </c>
      <c r="C34" s="1" t="s">
        <v>711</v>
      </c>
      <c r="E34" s="100">
        <v>3</v>
      </c>
    </row>
    <row r="35" spans="2:5" x14ac:dyDescent="0.2">
      <c r="B35" s="1" t="s">
        <v>723</v>
      </c>
      <c r="C35" s="1" t="s">
        <v>711</v>
      </c>
      <c r="E35" s="100">
        <v>3</v>
      </c>
    </row>
    <row r="36" spans="2:5" x14ac:dyDescent="0.2">
      <c r="B36" s="1" t="s">
        <v>724</v>
      </c>
      <c r="C36" s="1" t="s">
        <v>711</v>
      </c>
      <c r="E36" s="100">
        <v>3</v>
      </c>
    </row>
    <row r="37" spans="2:5" x14ac:dyDescent="0.2">
      <c r="B37" s="1" t="s">
        <v>725</v>
      </c>
      <c r="C37" s="1" t="s">
        <v>464</v>
      </c>
      <c r="E37" s="100">
        <v>3</v>
      </c>
    </row>
    <row r="38" spans="2:5" x14ac:dyDescent="0.2">
      <c r="B38" s="1" t="s">
        <v>260</v>
      </c>
      <c r="C38" s="1" t="s">
        <v>711</v>
      </c>
      <c r="E38" s="100">
        <v>3</v>
      </c>
    </row>
    <row r="39" spans="2:5" x14ac:dyDescent="0.2">
      <c r="B39" s="1" t="s">
        <v>650</v>
      </c>
      <c r="C39" s="1" t="s">
        <v>464</v>
      </c>
      <c r="E39" s="100">
        <v>3</v>
      </c>
    </row>
    <row r="40" spans="2:5" x14ac:dyDescent="0.2">
      <c r="B40" s="1" t="s">
        <v>726</v>
      </c>
      <c r="C40" s="1" t="s">
        <v>711</v>
      </c>
      <c r="E40" s="100">
        <v>3</v>
      </c>
    </row>
    <row r="41" spans="2:5" x14ac:dyDescent="0.2">
      <c r="B41" s="1" t="s">
        <v>649</v>
      </c>
      <c r="C41" s="1" t="s">
        <v>464</v>
      </c>
      <c r="E41" s="100">
        <v>3</v>
      </c>
    </row>
    <row r="42" spans="2:5" x14ac:dyDescent="0.2">
      <c r="B42" s="1" t="s">
        <v>248</v>
      </c>
      <c r="C42" s="1" t="s">
        <v>711</v>
      </c>
      <c r="E42" s="100">
        <v>3</v>
      </c>
    </row>
    <row r="43" spans="2:5" x14ac:dyDescent="0.2">
      <c r="B43" s="1" t="s">
        <v>287</v>
      </c>
      <c r="C43" s="1" t="s">
        <v>711</v>
      </c>
      <c r="E43" s="100">
        <v>3</v>
      </c>
    </row>
    <row r="44" spans="2:5" x14ac:dyDescent="0.2">
      <c r="B44" s="1" t="s">
        <v>270</v>
      </c>
      <c r="C44" s="1" t="s">
        <v>711</v>
      </c>
      <c r="E44" s="100">
        <v>4</v>
      </c>
    </row>
    <row r="45" spans="2:5" x14ac:dyDescent="0.2">
      <c r="B45" s="1" t="s">
        <v>267</v>
      </c>
      <c r="C45" s="1" t="s">
        <v>711</v>
      </c>
      <c r="E45" s="100">
        <v>4</v>
      </c>
    </row>
    <row r="46" spans="2:5" x14ac:dyDescent="0.2">
      <c r="B46" s="1" t="s">
        <v>727</v>
      </c>
      <c r="C46" s="1" t="s">
        <v>711</v>
      </c>
      <c r="E46" s="100">
        <v>4</v>
      </c>
    </row>
    <row r="47" spans="2:5" x14ac:dyDescent="0.2">
      <c r="B47" s="1" t="s">
        <v>728</v>
      </c>
      <c r="C47" s="1" t="s">
        <v>711</v>
      </c>
      <c r="E47" s="100">
        <v>4</v>
      </c>
    </row>
    <row r="48" spans="2:5" x14ac:dyDescent="0.2">
      <c r="B48" s="1" t="s">
        <v>729</v>
      </c>
      <c r="C48" s="1" t="s">
        <v>711</v>
      </c>
      <c r="E48" s="100">
        <v>4</v>
      </c>
    </row>
    <row r="49" spans="2:5" x14ac:dyDescent="0.2">
      <c r="B49" s="1" t="s">
        <v>211</v>
      </c>
      <c r="C49" s="1" t="s">
        <v>464</v>
      </c>
      <c r="E49" s="100">
        <v>4</v>
      </c>
    </row>
    <row r="50" spans="2:5" x14ac:dyDescent="0.2">
      <c r="B50" s="1" t="s">
        <v>292</v>
      </c>
      <c r="C50" s="1" t="s">
        <v>711</v>
      </c>
      <c r="E50" s="100">
        <v>4</v>
      </c>
    </row>
    <row r="51" spans="2:5" x14ac:dyDescent="0.2">
      <c r="B51" s="1" t="s">
        <v>240</v>
      </c>
      <c r="C51" s="1" t="s">
        <v>711</v>
      </c>
      <c r="E51" s="100">
        <v>4</v>
      </c>
    </row>
    <row r="52" spans="2:5" x14ac:dyDescent="0.2">
      <c r="B52" s="1" t="s">
        <v>252</v>
      </c>
      <c r="C52" s="1" t="s">
        <v>711</v>
      </c>
      <c r="E52" s="100">
        <v>5</v>
      </c>
    </row>
    <row r="53" spans="2:5" x14ac:dyDescent="0.2">
      <c r="B53" s="1" t="s">
        <v>255</v>
      </c>
      <c r="C53" s="1" t="s">
        <v>711</v>
      </c>
      <c r="E53" s="100">
        <v>5</v>
      </c>
    </row>
    <row r="54" spans="2:5" x14ac:dyDescent="0.2">
      <c r="B54" s="1" t="s">
        <v>247</v>
      </c>
      <c r="C54" s="1" t="s">
        <v>711</v>
      </c>
      <c r="E54" s="100">
        <v>5</v>
      </c>
    </row>
    <row r="55" spans="2:5" x14ac:dyDescent="0.2">
      <c r="B55" s="1" t="s">
        <v>730</v>
      </c>
      <c r="C55" s="1" t="s">
        <v>711</v>
      </c>
      <c r="E55" s="100">
        <v>5</v>
      </c>
    </row>
    <row r="56" spans="2:5" x14ac:dyDescent="0.2">
      <c r="B56" s="1" t="s">
        <v>257</v>
      </c>
      <c r="C56" s="1" t="s">
        <v>711</v>
      </c>
      <c r="E56" s="100">
        <v>5</v>
      </c>
    </row>
    <row r="57" spans="2:5" x14ac:dyDescent="0.2">
      <c r="B57" s="1" t="s">
        <v>731</v>
      </c>
      <c r="C57" s="1" t="s">
        <v>711</v>
      </c>
      <c r="E57" s="100">
        <v>5</v>
      </c>
    </row>
    <row r="58" spans="2:5" x14ac:dyDescent="0.2">
      <c r="B58" s="1" t="s">
        <v>732</v>
      </c>
      <c r="C58" s="1" t="s">
        <v>711</v>
      </c>
      <c r="E58" s="100">
        <v>5</v>
      </c>
    </row>
    <row r="59" spans="2:5" x14ac:dyDescent="0.2">
      <c r="B59" s="1" t="s">
        <v>733</v>
      </c>
      <c r="C59" s="1" t="s">
        <v>711</v>
      </c>
      <c r="E59" s="100">
        <v>5</v>
      </c>
    </row>
    <row r="61" spans="2:5" x14ac:dyDescent="0.2">
      <c r="C61" s="1" t="s">
        <v>734</v>
      </c>
      <c r="E61" s="104">
        <f>AVERAGEIFS(E5:E59,C5:C59,"United States")</f>
        <v>3</v>
      </c>
    </row>
    <row r="62" spans="2:5" x14ac:dyDescent="0.2">
      <c r="C62" s="1" t="s">
        <v>735</v>
      </c>
      <c r="E62" s="104">
        <f>AVERAGEIFS(E5:E59,C5:C59,"Canada")</f>
        <v>2.6666666666666665</v>
      </c>
    </row>
    <row r="65" spans="2:2" x14ac:dyDescent="0.2">
      <c r="B65" s="1" t="s">
        <v>445</v>
      </c>
    </row>
    <row r="66" spans="2:2" x14ac:dyDescent="0.2">
      <c r="B66" s="1" t="s">
        <v>736</v>
      </c>
    </row>
  </sheetData>
  <pageMargins left="0.7" right="0.7" top="0.75" bottom="0.75" header="0.3" footer="0.3"/>
  <pageSetup scale="62" orientation="landscape" r:id="rId1"/>
  <headerFooter>
    <oddHeader>&amp;R&amp;"Arial,Regular"&amp;10Filed: 2022-10-31
EB-2022-0200
Exhibit 5
Tab 3
Schedule 1
Attachment 1
Supporting Schedule&amp;"-,Regular"&amp;11s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FDA7E-C14C-489F-8AB6-84CB9F5511C1}">
  <sheetPr>
    <pageSetUpPr fitToPage="1"/>
  </sheetPr>
  <dimension ref="B1:C41"/>
  <sheetViews>
    <sheetView tabSelected="1" view="pageBreakPreview" zoomScale="90" zoomScaleNormal="90" zoomScaleSheetLayoutView="90" workbookViewId="0">
      <selection activeCell="B37" sqref="B37"/>
    </sheetView>
  </sheetViews>
  <sheetFormatPr defaultColWidth="9" defaultRowHeight="12.75" x14ac:dyDescent="0.2"/>
  <cols>
    <col min="1" max="1" width="9" style="1"/>
    <col min="2" max="2" width="28.85546875" style="1" customWidth="1"/>
    <col min="3" max="3" width="9" style="1"/>
    <col min="4" max="4" width="3.140625" style="1" customWidth="1"/>
    <col min="5" max="16384" width="9" style="1"/>
  </cols>
  <sheetData>
    <row r="1" spans="2:3" x14ac:dyDescent="0.2">
      <c r="B1" s="181" t="s">
        <v>775</v>
      </c>
    </row>
    <row r="4" spans="2:3" ht="13.5" customHeight="1" x14ac:dyDescent="0.2"/>
    <row r="5" spans="2:3" ht="13.5" customHeight="1" x14ac:dyDescent="0.2"/>
    <row r="6" spans="2:3" ht="13.5" customHeight="1" x14ac:dyDescent="0.2">
      <c r="B6" s="181" t="s">
        <v>596</v>
      </c>
      <c r="C6" s="181" t="s">
        <v>597</v>
      </c>
    </row>
    <row r="7" spans="2:3" ht="13.5" customHeight="1" x14ac:dyDescent="0.2"/>
    <row r="8" spans="2:3" ht="13.5" customHeight="1" x14ac:dyDescent="0.2">
      <c r="B8" s="276" t="s">
        <v>737</v>
      </c>
      <c r="C8" s="106">
        <v>0.36</v>
      </c>
    </row>
    <row r="9" spans="2:3" ht="13.5" customHeight="1" x14ac:dyDescent="0.2">
      <c r="B9" s="293" t="s">
        <v>738</v>
      </c>
      <c r="C9" s="106">
        <f>'Figure 36'!G10</f>
        <v>0.39250000000000002</v>
      </c>
    </row>
    <row r="10" spans="2:3" ht="13.5" customHeight="1" x14ac:dyDescent="0.2">
      <c r="B10" s="116" t="s">
        <v>739</v>
      </c>
      <c r="C10" s="106">
        <v>0.4</v>
      </c>
    </row>
    <row r="11" spans="2:3" ht="13.5" customHeight="1" x14ac:dyDescent="0.2">
      <c r="B11" s="293" t="s">
        <v>742</v>
      </c>
      <c r="C11" s="106">
        <f>'Schedule 4 (Fig 34, 35) Summary'!G13</f>
        <v>0.41281578963973925</v>
      </c>
    </row>
    <row r="12" spans="2:3" ht="13.5" customHeight="1" x14ac:dyDescent="0.2">
      <c r="B12" s="293" t="s">
        <v>744</v>
      </c>
      <c r="C12" s="106">
        <f>'Schedule 4 (Fig 34, 35) Summary'!D12</f>
        <v>0.41700000000000009</v>
      </c>
    </row>
    <row r="13" spans="2:3" ht="13.5" customHeight="1" x14ac:dyDescent="0.2">
      <c r="B13" s="293" t="s">
        <v>745</v>
      </c>
      <c r="C13" s="106">
        <v>0.42</v>
      </c>
    </row>
    <row r="14" spans="2:3" ht="13.5" customHeight="1" x14ac:dyDescent="0.2">
      <c r="B14" s="293" t="s">
        <v>747</v>
      </c>
      <c r="C14" s="106">
        <f>'Schedule 4 (Fig 34, 35) Summary'!E12</f>
        <v>0.4279503775276533</v>
      </c>
    </row>
    <row r="15" spans="2:3" ht="13.5" customHeight="1" x14ac:dyDescent="0.2">
      <c r="B15" s="293" t="s">
        <v>748</v>
      </c>
      <c r="C15" s="106">
        <v>0.45</v>
      </c>
    </row>
    <row r="16" spans="2:3" ht="13.5" customHeight="1" x14ac:dyDescent="0.2">
      <c r="B16" s="293" t="s">
        <v>749</v>
      </c>
      <c r="C16" s="106">
        <f>'Schedule 4 (Fig 34, 35) Summary'!G15</f>
        <v>0.4579375</v>
      </c>
    </row>
    <row r="17" spans="2:3" ht="13.5" customHeight="1" x14ac:dyDescent="0.2">
      <c r="B17" s="293" t="s">
        <v>750</v>
      </c>
      <c r="C17" s="106">
        <f>'Schedule 4 (Fig 34, 35) Summary'!D13</f>
        <v>0.47531999999999996</v>
      </c>
    </row>
    <row r="18" spans="2:3" ht="13.5" customHeight="1" x14ac:dyDescent="0.2">
      <c r="B18" s="293" t="s">
        <v>751</v>
      </c>
      <c r="C18" s="106">
        <f>'Schedule 4 (Fig 34, 35) Summary'!D14</f>
        <v>0.51398720005943088</v>
      </c>
    </row>
    <row r="19" spans="2:3" ht="13.5" customHeight="1" x14ac:dyDescent="0.2">
      <c r="B19" s="293" t="s">
        <v>746</v>
      </c>
      <c r="C19" s="106">
        <f>'Schedule 4 (Fig 34, 35) Summary'!E14</f>
        <v>0.53382911280259926</v>
      </c>
    </row>
    <row r="20" spans="2:3" ht="13.5" customHeight="1" x14ac:dyDescent="0.2">
      <c r="B20" s="293" t="s">
        <v>743</v>
      </c>
      <c r="C20" s="106">
        <f>'Schedule 4 (Fig 34, 35) Summary'!D15</f>
        <v>0.53537005837453888</v>
      </c>
    </row>
    <row r="21" spans="2:3" ht="13.5" customHeight="1" x14ac:dyDescent="0.2">
      <c r="B21" s="293" t="s">
        <v>741</v>
      </c>
      <c r="C21" s="106">
        <f>'Schedule 4 (Fig 34, 35) Summary'!E15</f>
        <v>0.54915978373775542</v>
      </c>
    </row>
    <row r="22" spans="2:3" ht="13.5" customHeight="1" x14ac:dyDescent="0.2">
      <c r="B22" s="293" t="s">
        <v>740</v>
      </c>
      <c r="C22" s="106">
        <f>'Schedule 4 (Fig 34, 35) Summary'!E13</f>
        <v>0.55566235140702458</v>
      </c>
    </row>
    <row r="23" spans="2:3" ht="13.5" customHeight="1" x14ac:dyDescent="0.2"/>
    <row r="24" spans="2:3" ht="13.5" customHeight="1" x14ac:dyDescent="0.2"/>
    <row r="25" spans="2:3" ht="13.5" customHeight="1" x14ac:dyDescent="0.2"/>
    <row r="26" spans="2:3" ht="13.5" customHeight="1" x14ac:dyDescent="0.2"/>
    <row r="27" spans="2:3" ht="13.5" customHeight="1" x14ac:dyDescent="0.2"/>
    <row r="28" spans="2:3" ht="13.5" customHeight="1" x14ac:dyDescent="0.2"/>
    <row r="29" spans="2:3" ht="13.5" customHeight="1" x14ac:dyDescent="0.2"/>
    <row r="30" spans="2:3" ht="13.5" customHeight="1" x14ac:dyDescent="0.2"/>
    <row r="31" spans="2:3" ht="13.5" customHeight="1" x14ac:dyDescent="0.2"/>
    <row r="32" spans="2:3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</sheetData>
  <pageMargins left="0.7" right="0.7" top="0.75" bottom="0.75" header="0.3" footer="0.3"/>
  <pageSetup scale="49" orientation="landscape" r:id="rId1"/>
  <headerFooter>
    <oddHeader>&amp;R&amp;"Arial,Regular"&amp;10Filed: 2022-10-31
EB-2022-0200
Exhibit 5
Tab 3
Schedule 1
Attachment 1
Supporting Schedule&amp;"-,Regular"&amp;11s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51577-0918-4E21-A819-4B6B26B4F0FD}">
  <sheetPr>
    <pageSetUpPr fitToPage="1"/>
  </sheetPr>
  <dimension ref="B2:H17"/>
  <sheetViews>
    <sheetView showGridLines="0" tabSelected="1" view="pageBreakPreview" zoomScale="90" zoomScaleNormal="110" zoomScaleSheetLayoutView="90" workbookViewId="0">
      <selection activeCell="B37" sqref="B37"/>
    </sheetView>
  </sheetViews>
  <sheetFormatPr defaultColWidth="9" defaultRowHeight="12.75" x14ac:dyDescent="0.2"/>
  <cols>
    <col min="1" max="1" width="3.42578125" style="1" customWidth="1"/>
    <col min="2" max="2" width="27.140625" style="1" customWidth="1"/>
    <col min="3" max="3" width="1.5703125" style="1" customWidth="1"/>
    <col min="4" max="8" width="12.5703125" style="1" customWidth="1"/>
    <col min="9" max="16384" width="9" style="1"/>
  </cols>
  <sheetData>
    <row r="2" spans="2:8" x14ac:dyDescent="0.2">
      <c r="B2" s="319" t="s">
        <v>74</v>
      </c>
      <c r="C2" s="320"/>
      <c r="D2" s="320"/>
      <c r="E2" s="320"/>
      <c r="F2" s="320"/>
      <c r="G2" s="320"/>
      <c r="H2" s="321"/>
    </row>
    <row r="3" spans="2:8" x14ac:dyDescent="0.2">
      <c r="B3" s="48"/>
      <c r="C3" s="49"/>
      <c r="D3" s="50"/>
      <c r="E3" s="50"/>
      <c r="F3" s="50" t="s">
        <v>0</v>
      </c>
      <c r="G3" s="50" t="s">
        <v>0</v>
      </c>
      <c r="H3" s="51"/>
    </row>
    <row r="4" spans="2:8" x14ac:dyDescent="0.2">
      <c r="B4" s="52" t="s">
        <v>0</v>
      </c>
      <c r="C4" s="50"/>
      <c r="D4" s="53" t="s">
        <v>1</v>
      </c>
      <c r="E4" s="53" t="s">
        <v>2</v>
      </c>
      <c r="F4" s="53" t="s">
        <v>3</v>
      </c>
      <c r="G4" s="53" t="s">
        <v>0</v>
      </c>
      <c r="H4" s="54"/>
    </row>
    <row r="5" spans="2:8" x14ac:dyDescent="0.2">
      <c r="B5" s="52"/>
      <c r="C5" s="50"/>
      <c r="D5" s="53" t="s">
        <v>4</v>
      </c>
      <c r="E5" s="53" t="s">
        <v>5</v>
      </c>
      <c r="F5" s="53" t="s">
        <v>6</v>
      </c>
      <c r="G5" s="53" t="s">
        <v>7</v>
      </c>
      <c r="H5" s="54" t="s">
        <v>8</v>
      </c>
    </row>
    <row r="6" spans="2:8" ht="13.5" thickBot="1" x14ac:dyDescent="0.25">
      <c r="B6" s="55" t="s">
        <v>9</v>
      </c>
      <c r="C6" s="56"/>
      <c r="D6" s="2" t="s">
        <v>10</v>
      </c>
      <c r="E6" s="2" t="s">
        <v>11</v>
      </c>
      <c r="F6" s="2" t="s">
        <v>11</v>
      </c>
      <c r="G6" s="2" t="s">
        <v>12</v>
      </c>
      <c r="H6" s="57" t="s">
        <v>13</v>
      </c>
    </row>
    <row r="7" spans="2:8" ht="12.75" hidden="1" customHeight="1" x14ac:dyDescent="0.2">
      <c r="B7" s="58" t="s">
        <v>14</v>
      </c>
      <c r="C7" s="59"/>
      <c r="D7" s="60">
        <v>0.49749426999999996</v>
      </c>
      <c r="E7" s="61">
        <v>4.2903840000000004</v>
      </c>
      <c r="F7" s="3">
        <v>4.3258809999999999</v>
      </c>
      <c r="G7" s="4">
        <v>0.12420144999999999</v>
      </c>
      <c r="H7" s="62">
        <v>6.2089699999999999</v>
      </c>
    </row>
    <row r="8" spans="2:8" x14ac:dyDescent="0.2">
      <c r="B8" s="58" t="s">
        <v>15</v>
      </c>
      <c r="C8" s="59"/>
      <c r="D8" s="60">
        <f>'Schedule 1- Analysis'!D4</f>
        <v>0.49749426999999996</v>
      </c>
      <c r="E8" s="61">
        <f>'Schedule 1- Analysis'!E4</f>
        <v>4.2903840000000004</v>
      </c>
      <c r="F8" s="3">
        <f>'Schedule 1- Analysis'!F4</f>
        <v>4.3258809999999999</v>
      </c>
      <c r="G8" s="4">
        <f>'Schedule 1- Analysis'!G4</f>
        <v>0.12420144999999999</v>
      </c>
      <c r="H8" s="62">
        <f>'Schedule 1- Analysis'!H4</f>
        <v>6.2089699999999999</v>
      </c>
    </row>
    <row r="9" spans="2:8" x14ac:dyDescent="0.2">
      <c r="B9" s="58" t="s">
        <v>16</v>
      </c>
      <c r="C9" s="59"/>
      <c r="D9" s="60">
        <f>'Schedule 1- Analysis'!D5</f>
        <v>0.64</v>
      </c>
      <c r="E9" s="77">
        <f>'Schedule 1- Analysis'!E5</f>
        <v>2.35</v>
      </c>
      <c r="F9" s="3">
        <f>'Schedule 1- Analysis'!F5</f>
        <v>3.92</v>
      </c>
      <c r="G9" s="76">
        <f>'Schedule 1- Analysis'!G5</f>
        <v>0.12189999999999999</v>
      </c>
      <c r="H9" s="62">
        <f>'Schedule 1- Analysis'!H5</f>
        <v>5.94</v>
      </c>
    </row>
    <row r="10" spans="2:8" x14ac:dyDescent="0.2">
      <c r="B10" s="58"/>
      <c r="C10" s="59"/>
      <c r="D10" s="60"/>
      <c r="E10" s="61"/>
      <c r="F10" s="3"/>
      <c r="G10" s="4"/>
      <c r="H10" s="62"/>
    </row>
    <row r="11" spans="2:8" x14ac:dyDescent="0.2">
      <c r="B11" s="58" t="s">
        <v>17</v>
      </c>
      <c r="C11" s="63"/>
      <c r="D11" s="60" t="s">
        <v>18</v>
      </c>
      <c r="E11" s="60" t="s">
        <v>18</v>
      </c>
      <c r="F11" s="60" t="s">
        <v>18</v>
      </c>
      <c r="G11" s="60" t="s">
        <v>18</v>
      </c>
      <c r="H11" s="64" t="s">
        <v>18</v>
      </c>
    </row>
    <row r="12" spans="2:8" x14ac:dyDescent="0.2">
      <c r="B12" s="58" t="s">
        <v>19</v>
      </c>
      <c r="C12" s="63"/>
      <c r="D12" s="60">
        <f>'Schedule 1- Analysis'!D14</f>
        <v>0.57963260666666672</v>
      </c>
      <c r="E12" s="61">
        <f>'Schedule 1- Analysis'!E14</f>
        <v>4.0841735000000012</v>
      </c>
      <c r="F12" s="3">
        <f>'Schedule 1- Analysis'!F14</f>
        <v>4.2001568333333337</v>
      </c>
      <c r="G12" s="4">
        <f>'Schedule 1- Analysis'!G14</f>
        <v>0.11512069000000001</v>
      </c>
      <c r="H12" s="62">
        <f>'Schedule 1- Analysis'!H14</f>
        <v>6.5303258333333334</v>
      </c>
    </row>
    <row r="13" spans="2:8" x14ac:dyDescent="0.2">
      <c r="B13" s="58" t="s">
        <v>20</v>
      </c>
      <c r="C13" s="63"/>
      <c r="D13" s="60">
        <f>'Schedule 1- Analysis'!D27</f>
        <v>0.49728635285714295</v>
      </c>
      <c r="E13" s="61">
        <f>'Schedule 1- Analysis'!E27</f>
        <v>8.3374624285714294</v>
      </c>
      <c r="F13" s="3">
        <f>'Schedule 1- Analysis'!F27</f>
        <v>10.176070285714287</v>
      </c>
      <c r="G13" s="4">
        <f>'Schedule 1- Analysis'!G27</f>
        <v>0.19288042571428571</v>
      </c>
      <c r="H13" s="62">
        <f>'Schedule 1- Analysis'!H27</f>
        <v>4.5600630000000004</v>
      </c>
    </row>
    <row r="14" spans="2:8" x14ac:dyDescent="0.2">
      <c r="B14" s="58" t="s">
        <v>21</v>
      </c>
      <c r="C14" s="63"/>
      <c r="D14" s="60">
        <f>'Schedule 1- Analysis'!D38</f>
        <v>0.57826252142857137</v>
      </c>
      <c r="E14" s="61">
        <f>'Schedule 1- Analysis'!E38</f>
        <v>6.9417752857142867</v>
      </c>
      <c r="F14" s="3">
        <f>'Schedule 1- Analysis'!F38</f>
        <v>5.5081031428571423</v>
      </c>
      <c r="G14" s="4">
        <f>'Schedule 1- Analysis'!G38</f>
        <v>0.14201196428571428</v>
      </c>
      <c r="H14" s="62">
        <f>'Schedule 1- Analysis'!H38</f>
        <v>5.7476240000000001</v>
      </c>
    </row>
    <row r="15" spans="2:8" x14ac:dyDescent="0.2">
      <c r="B15" s="48"/>
      <c r="H15" s="65"/>
    </row>
    <row r="16" spans="2:8" x14ac:dyDescent="0.2">
      <c r="B16" s="66" t="s">
        <v>22</v>
      </c>
      <c r="H16" s="65"/>
    </row>
    <row r="17" spans="2:8" x14ac:dyDescent="0.2">
      <c r="B17" s="66" t="s">
        <v>23</v>
      </c>
      <c r="C17" s="67"/>
      <c r="D17" s="67"/>
      <c r="E17" s="67"/>
      <c r="F17" s="67"/>
      <c r="G17" s="67"/>
      <c r="H17" s="68"/>
    </row>
  </sheetData>
  <mergeCells count="1">
    <mergeCell ref="B2:H2"/>
  </mergeCells>
  <pageMargins left="0.7" right="0.7" top="0.75" bottom="0.75" header="0.3" footer="0.3"/>
  <pageSetup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3E087-4532-4A78-BE78-62968493C8E2}">
  <sheetPr>
    <pageSetUpPr fitToPage="1"/>
  </sheetPr>
  <dimension ref="A1:N45"/>
  <sheetViews>
    <sheetView showGridLines="0" tabSelected="1" view="pageBreakPreview" zoomScale="90" zoomScaleNormal="90" zoomScaleSheetLayoutView="90" workbookViewId="0">
      <selection activeCell="B37" sqref="B37"/>
    </sheetView>
  </sheetViews>
  <sheetFormatPr defaultRowHeight="15" x14ac:dyDescent="0.25"/>
  <cols>
    <col min="2" max="2" width="43.140625" customWidth="1"/>
    <col min="3" max="3" width="12.140625" customWidth="1"/>
    <col min="5" max="5" width="11.5703125" customWidth="1"/>
    <col min="6" max="7" width="10.5703125" customWidth="1"/>
    <col min="8" max="8" width="12.5703125" customWidth="1"/>
    <col min="10" max="10" width="9.5703125" customWidth="1"/>
    <col min="13" max="13" width="8.7109375" customWidth="1"/>
  </cols>
  <sheetData>
    <row r="1" spans="1:14" ht="18" x14ac:dyDescent="0.25">
      <c r="A1" s="322" t="s">
        <v>73</v>
      </c>
      <c r="B1" s="323"/>
      <c r="C1" s="323"/>
      <c r="D1" s="323"/>
      <c r="E1" s="323"/>
      <c r="F1" s="323"/>
      <c r="G1" s="323"/>
      <c r="H1" s="323"/>
      <c r="I1" s="323"/>
      <c r="J1" s="78"/>
      <c r="K1" s="78"/>
      <c r="L1" s="78"/>
      <c r="M1" s="78"/>
      <c r="N1" s="78"/>
    </row>
    <row r="2" spans="1:14" ht="16.5" x14ac:dyDescent="0.3">
      <c r="B2" s="6"/>
      <c r="C2" s="6"/>
      <c r="D2" s="6"/>
      <c r="E2" s="6"/>
      <c r="F2" s="6"/>
      <c r="G2" s="6"/>
      <c r="H2" s="6"/>
    </row>
    <row r="3" spans="1:14" ht="71.25" x14ac:dyDescent="0.25">
      <c r="B3" s="7" t="s">
        <v>24</v>
      </c>
      <c r="C3" s="8" t="s">
        <v>25</v>
      </c>
      <c r="D3" s="9" t="s">
        <v>26</v>
      </c>
      <c r="E3" s="9" t="s">
        <v>27</v>
      </c>
      <c r="F3" s="9" t="s">
        <v>28</v>
      </c>
      <c r="G3" s="9" t="s">
        <v>29</v>
      </c>
      <c r="H3" s="10" t="s">
        <v>30</v>
      </c>
    </row>
    <row r="4" spans="1:14" ht="16.5" x14ac:dyDescent="0.3">
      <c r="B4" s="69" t="s">
        <v>14</v>
      </c>
      <c r="C4" s="70"/>
      <c r="D4" s="71">
        <v>0.49749426999999996</v>
      </c>
      <c r="E4" s="72">
        <v>4.2903840000000004</v>
      </c>
      <c r="F4" s="73">
        <v>4.3258809999999999</v>
      </c>
      <c r="G4" s="74">
        <v>0.12420144999999999</v>
      </c>
      <c r="H4" s="75">
        <v>6.2089699999999999</v>
      </c>
    </row>
    <row r="5" spans="1:14" ht="16.5" x14ac:dyDescent="0.3">
      <c r="B5" s="11" t="s">
        <v>31</v>
      </c>
      <c r="C5" s="12"/>
      <c r="D5" s="14">
        <v>0.64</v>
      </c>
      <c r="E5" s="15">
        <v>2.35</v>
      </c>
      <c r="F5" s="16">
        <v>3.92</v>
      </c>
      <c r="G5" s="17">
        <v>0.12189999999999999</v>
      </c>
      <c r="H5" s="18">
        <v>5.94</v>
      </c>
    </row>
    <row r="6" spans="1:14" ht="16.5" x14ac:dyDescent="0.3">
      <c r="B6" s="11"/>
      <c r="C6" s="12"/>
      <c r="D6" s="14"/>
      <c r="E6" s="15"/>
      <c r="F6" s="16"/>
      <c r="G6" s="19"/>
      <c r="H6" s="18"/>
    </row>
    <row r="7" spans="1:14" ht="16.5" x14ac:dyDescent="0.3">
      <c r="B7" s="20" t="s">
        <v>32</v>
      </c>
      <c r="C7" s="26"/>
      <c r="D7" s="27"/>
      <c r="E7" s="28"/>
      <c r="F7" s="29"/>
      <c r="G7" s="13"/>
      <c r="H7" s="30"/>
      <c r="I7" s="5"/>
    </row>
    <row r="8" spans="1:14" ht="16.5" x14ac:dyDescent="0.3">
      <c r="B8" s="11" t="s">
        <v>33</v>
      </c>
      <c r="C8" s="13" t="s">
        <v>34</v>
      </c>
      <c r="D8" s="14">
        <v>0.49749426999999996</v>
      </c>
      <c r="E8" s="15">
        <v>4.2903840000000004</v>
      </c>
      <c r="F8" s="16">
        <v>4.3258809999999999</v>
      </c>
      <c r="G8" s="17">
        <v>0.12420144999999999</v>
      </c>
      <c r="H8" s="18">
        <v>6.2089699999999999</v>
      </c>
      <c r="I8" s="5"/>
    </row>
    <row r="9" spans="1:14" ht="16.5" x14ac:dyDescent="0.3">
      <c r="B9" s="11" t="s">
        <v>35</v>
      </c>
      <c r="C9" s="13" t="s">
        <v>36</v>
      </c>
      <c r="D9" s="14">
        <v>0.56763461000000004</v>
      </c>
      <c r="E9" s="15">
        <v>4.5492800000000004</v>
      </c>
      <c r="F9" s="16">
        <v>4.5468700000000002</v>
      </c>
      <c r="G9" s="17">
        <v>0.12071951</v>
      </c>
      <c r="H9" s="18">
        <v>6.1653719999999996</v>
      </c>
      <c r="I9" s="5"/>
    </row>
    <row r="10" spans="1:14" ht="16.5" x14ac:dyDescent="0.3">
      <c r="B10" s="11" t="s">
        <v>37</v>
      </c>
      <c r="C10" s="13" t="s">
        <v>38</v>
      </c>
      <c r="D10" s="14">
        <v>0.62046598000000008</v>
      </c>
      <c r="E10" s="15">
        <v>3.4994459999999998</v>
      </c>
      <c r="F10" s="16">
        <v>3.671856</v>
      </c>
      <c r="G10" s="17">
        <v>0.11303608999999999</v>
      </c>
      <c r="H10" s="18">
        <v>6.2459049999999996</v>
      </c>
      <c r="I10" s="5"/>
    </row>
    <row r="11" spans="1:14" ht="16.5" x14ac:dyDescent="0.3">
      <c r="B11" s="11" t="s">
        <v>39</v>
      </c>
      <c r="C11" s="13" t="s">
        <v>40</v>
      </c>
      <c r="D11" s="14">
        <v>0.61486220999999996</v>
      </c>
      <c r="E11" s="15">
        <v>3.523336</v>
      </c>
      <c r="F11" s="16">
        <v>3.7798690000000001</v>
      </c>
      <c r="G11" s="17">
        <v>9.8920560000000005E-2</v>
      </c>
      <c r="H11" s="18">
        <v>7.3540729999999996</v>
      </c>
      <c r="I11" s="5"/>
    </row>
    <row r="12" spans="1:14" ht="16.5" x14ac:dyDescent="0.3">
      <c r="B12" s="11" t="s">
        <v>41</v>
      </c>
      <c r="C12" s="13" t="s">
        <v>42</v>
      </c>
      <c r="D12" s="14">
        <v>0.58154680999999997</v>
      </c>
      <c r="E12" s="15">
        <v>3.7389489999999999</v>
      </c>
      <c r="F12" s="16">
        <v>3.9545110000000001</v>
      </c>
      <c r="G12" s="17">
        <v>0.10908901999999999</v>
      </c>
      <c r="H12" s="18">
        <v>6.8706509999999996</v>
      </c>
      <c r="I12" s="5"/>
    </row>
    <row r="13" spans="1:14" ht="16.5" x14ac:dyDescent="0.3">
      <c r="B13" s="31" t="s">
        <v>43</v>
      </c>
      <c r="C13" s="32" t="s">
        <v>44</v>
      </c>
      <c r="D13" s="33">
        <v>0.59579176</v>
      </c>
      <c r="E13" s="34">
        <v>4.9036460000000002</v>
      </c>
      <c r="F13" s="35">
        <v>4.9219540000000004</v>
      </c>
      <c r="G13" s="36">
        <v>0.12475751</v>
      </c>
      <c r="H13" s="37">
        <v>6.3369840000000002</v>
      </c>
      <c r="I13" s="5"/>
    </row>
    <row r="14" spans="1:14" x14ac:dyDescent="0.25">
      <c r="B14" s="38" t="s">
        <v>19</v>
      </c>
      <c r="C14" s="39" t="s">
        <v>0</v>
      </c>
      <c r="D14" s="40">
        <f>AVERAGE(D8:D13)</f>
        <v>0.57963260666666672</v>
      </c>
      <c r="E14" s="41">
        <f>AVERAGE(E8:E13)</f>
        <v>4.0841735000000012</v>
      </c>
      <c r="F14" s="41">
        <f>AVERAGE(F8:F13)</f>
        <v>4.2001568333333337</v>
      </c>
      <c r="G14" s="42">
        <f>AVERAGE(G8:G13)</f>
        <v>0.11512069000000001</v>
      </c>
      <c r="H14" s="25">
        <f>AVERAGE(H8:H13)</f>
        <v>6.5303258333333334</v>
      </c>
    </row>
    <row r="15" spans="1:14" ht="16.5" x14ac:dyDescent="0.3">
      <c r="B15" s="11"/>
      <c r="C15" s="13"/>
      <c r="D15" s="19"/>
      <c r="E15" s="16"/>
      <c r="F15" s="16"/>
      <c r="G15" s="19"/>
      <c r="H15" s="18"/>
    </row>
    <row r="16" spans="1:14" ht="16.5" x14ac:dyDescent="0.3">
      <c r="B16" s="20" t="s">
        <v>45</v>
      </c>
      <c r="C16" s="13"/>
      <c r="D16" s="19"/>
      <c r="E16" s="16"/>
      <c r="F16" s="16"/>
      <c r="G16" s="19"/>
      <c r="H16" s="18"/>
    </row>
    <row r="17" spans="2:10" ht="16.5" x14ac:dyDescent="0.3">
      <c r="B17" s="11" t="s">
        <v>46</v>
      </c>
      <c r="C17" s="13"/>
      <c r="D17" s="19">
        <v>0.56961655999999994</v>
      </c>
      <c r="E17" s="16">
        <v>7.0055889999999996</v>
      </c>
      <c r="F17" s="16">
        <v>9.728237</v>
      </c>
      <c r="G17" s="17">
        <v>0.20495508000000001</v>
      </c>
      <c r="H17" s="18">
        <v>3.8458960000000002</v>
      </c>
    </row>
    <row r="18" spans="2:10" ht="16.5" x14ac:dyDescent="0.3">
      <c r="B18" s="11" t="s">
        <v>47</v>
      </c>
      <c r="C18" s="13"/>
      <c r="D18" s="19">
        <v>0.50315646999999997</v>
      </c>
      <c r="E18" s="16">
        <v>6.326962</v>
      </c>
      <c r="F18" s="16">
        <v>6.4379169999999997</v>
      </c>
      <c r="G18" s="17">
        <v>0.2171498</v>
      </c>
      <c r="H18" s="18">
        <v>3.9059729999999999</v>
      </c>
    </row>
    <row r="19" spans="2:10" ht="16.5" x14ac:dyDescent="0.3">
      <c r="B19" s="11" t="s">
        <v>48</v>
      </c>
      <c r="C19" s="13"/>
      <c r="D19" s="19" t="s">
        <v>18</v>
      </c>
      <c r="E19" s="16" t="s">
        <v>18</v>
      </c>
      <c r="F19" s="16" t="s">
        <v>18</v>
      </c>
      <c r="G19" s="17" t="s">
        <v>18</v>
      </c>
      <c r="H19" s="18" t="s">
        <v>18</v>
      </c>
    </row>
    <row r="20" spans="2:10" ht="16.5" x14ac:dyDescent="0.3">
      <c r="B20" s="11" t="s">
        <v>49</v>
      </c>
      <c r="D20" s="19">
        <v>0.51400682000000009</v>
      </c>
      <c r="E20" s="16">
        <v>5.9</v>
      </c>
      <c r="F20" s="16">
        <v>6.7215189999999998</v>
      </c>
      <c r="G20" s="17">
        <v>0.1912151</v>
      </c>
      <c r="H20" s="18">
        <v>4.451657</v>
      </c>
    </row>
    <row r="21" spans="2:10" ht="16.5" x14ac:dyDescent="0.3">
      <c r="B21" s="11" t="s">
        <v>50</v>
      </c>
      <c r="C21" s="13"/>
      <c r="D21" s="19">
        <v>0.54858346000000002</v>
      </c>
      <c r="E21" s="16">
        <v>5.3005490000000002</v>
      </c>
      <c r="F21" s="16">
        <v>5.3675249999999997</v>
      </c>
      <c r="G21" s="17">
        <v>0.17535580000000001</v>
      </c>
      <c r="H21" s="18">
        <v>4.6348229999999999</v>
      </c>
    </row>
    <row r="22" spans="2:10" ht="16.5" x14ac:dyDescent="0.3">
      <c r="B22" s="11" t="s">
        <v>51</v>
      </c>
      <c r="D22" s="19">
        <v>0.44714854999999998</v>
      </c>
      <c r="E22" s="16">
        <v>22.755406000000001</v>
      </c>
      <c r="F22" s="16">
        <v>29.153231000000002</v>
      </c>
      <c r="G22" s="17">
        <v>0.20611761000000001</v>
      </c>
      <c r="H22" s="18">
        <v>4.5137499999999999</v>
      </c>
    </row>
    <row r="23" spans="2:10" ht="16.5" x14ac:dyDescent="0.3">
      <c r="B23" s="11" t="s">
        <v>75</v>
      </c>
      <c r="C23" s="13"/>
      <c r="D23" s="19">
        <v>0.37459938999999998</v>
      </c>
      <c r="E23" s="16">
        <v>3.85982</v>
      </c>
      <c r="F23" s="16">
        <v>4.7333100000000004</v>
      </c>
      <c r="G23" s="17">
        <v>0.14625234000000001</v>
      </c>
      <c r="H23" s="18">
        <v>6.4579219999999999</v>
      </c>
    </row>
    <row r="24" spans="2:10" ht="16.5" x14ac:dyDescent="0.3">
      <c r="B24" s="11" t="s">
        <v>52</v>
      </c>
      <c r="D24" s="19" t="s">
        <v>18</v>
      </c>
      <c r="E24" s="16" t="s">
        <v>18</v>
      </c>
      <c r="F24" s="16" t="s">
        <v>18</v>
      </c>
      <c r="G24" s="17" t="s">
        <v>18</v>
      </c>
      <c r="H24" s="18" t="s">
        <v>18</v>
      </c>
    </row>
    <row r="25" spans="2:10" ht="16.5" x14ac:dyDescent="0.3">
      <c r="B25" s="11" t="s">
        <v>53</v>
      </c>
      <c r="C25" s="13"/>
      <c r="D25" s="19" t="s">
        <v>18</v>
      </c>
      <c r="E25" s="16" t="s">
        <v>18</v>
      </c>
      <c r="F25" s="16" t="s">
        <v>18</v>
      </c>
      <c r="G25" s="17" t="s">
        <v>18</v>
      </c>
      <c r="H25" s="18" t="s">
        <v>18</v>
      </c>
    </row>
    <row r="26" spans="2:10" ht="16.5" x14ac:dyDescent="0.3">
      <c r="B26" s="11" t="s">
        <v>54</v>
      </c>
      <c r="C26" s="13"/>
      <c r="D26" s="19">
        <v>0.52389322000000005</v>
      </c>
      <c r="E26" s="16">
        <v>7.2139110000000004</v>
      </c>
      <c r="F26" s="16">
        <v>9.0907529999999994</v>
      </c>
      <c r="G26" s="17">
        <v>0.20911725</v>
      </c>
      <c r="H26" s="18">
        <v>4.1104200000000004</v>
      </c>
    </row>
    <row r="27" spans="2:10" ht="16.5" x14ac:dyDescent="0.3">
      <c r="B27" s="21" t="s">
        <v>20</v>
      </c>
      <c r="C27" s="43"/>
      <c r="D27" s="22">
        <f>AVERAGE(D17:D26)</f>
        <v>0.49728635285714295</v>
      </c>
      <c r="E27" s="23">
        <f>AVERAGE(E17:E26)</f>
        <v>8.3374624285714294</v>
      </c>
      <c r="F27" s="23">
        <f>AVERAGE(F17:F26)</f>
        <v>10.176070285714287</v>
      </c>
      <c r="G27" s="24">
        <f>AVERAGE(G17:G26)</f>
        <v>0.19288042571428571</v>
      </c>
      <c r="H27" s="25">
        <f>AVERAGE(H17:H26)</f>
        <v>4.5600630000000004</v>
      </c>
    </row>
    <row r="28" spans="2:10" ht="16.5" x14ac:dyDescent="0.3">
      <c r="B28" s="11"/>
      <c r="C28" s="13"/>
      <c r="D28" s="19"/>
      <c r="E28" s="16"/>
      <c r="F28" s="16"/>
      <c r="G28" s="19"/>
      <c r="H28" s="18"/>
    </row>
    <row r="29" spans="2:10" ht="16.5" x14ac:dyDescent="0.3">
      <c r="B29" s="20" t="s">
        <v>55</v>
      </c>
      <c r="C29" s="13"/>
      <c r="D29" s="19"/>
      <c r="E29" s="16"/>
      <c r="F29" s="16"/>
      <c r="G29" s="19"/>
      <c r="H29" s="18"/>
    </row>
    <row r="30" spans="2:10" ht="16.5" x14ac:dyDescent="0.3">
      <c r="B30" s="11" t="s">
        <v>78</v>
      </c>
      <c r="C30" s="13" t="s">
        <v>56</v>
      </c>
      <c r="D30" s="19">
        <v>0.49047806999999999</v>
      </c>
      <c r="E30" s="16">
        <v>14.148319000000001</v>
      </c>
      <c r="F30" s="16">
        <v>5.9558989999999996</v>
      </c>
      <c r="G30" s="17">
        <v>0.15615523000000001</v>
      </c>
      <c r="H30" s="18">
        <v>5.2982550000000002</v>
      </c>
    </row>
    <row r="31" spans="2:10" ht="16.5" x14ac:dyDescent="0.3">
      <c r="B31" s="11" t="s">
        <v>57</v>
      </c>
      <c r="C31" s="13" t="s">
        <v>58</v>
      </c>
      <c r="D31" s="19" t="s">
        <v>18</v>
      </c>
      <c r="E31" s="19" t="s">
        <v>18</v>
      </c>
      <c r="F31" s="19" t="s">
        <v>18</v>
      </c>
      <c r="G31" s="17" t="s">
        <v>18</v>
      </c>
      <c r="H31" s="18" t="s">
        <v>18</v>
      </c>
      <c r="J31" s="19"/>
    </row>
    <row r="32" spans="2:10" ht="16.5" x14ac:dyDescent="0.3">
      <c r="B32" s="11" t="s">
        <v>59</v>
      </c>
      <c r="C32" s="13" t="s">
        <v>60</v>
      </c>
      <c r="D32" s="19">
        <v>0.62227641</v>
      </c>
      <c r="E32" s="16">
        <v>4.7012099999999997</v>
      </c>
      <c r="F32" s="16">
        <v>5.151122</v>
      </c>
      <c r="G32" s="17">
        <v>0.13591211</v>
      </c>
      <c r="H32" s="18">
        <v>5.911651</v>
      </c>
    </row>
    <row r="33" spans="2:8" ht="16.5" x14ac:dyDescent="0.3">
      <c r="B33" s="11" t="s">
        <v>61</v>
      </c>
      <c r="C33" s="13" t="s">
        <v>62</v>
      </c>
      <c r="D33" s="19">
        <v>0.58507299999999995</v>
      </c>
      <c r="E33" s="16">
        <v>5.8547820000000002</v>
      </c>
      <c r="F33" s="16">
        <v>5.3778100000000002</v>
      </c>
      <c r="G33" s="17">
        <v>0.15316458999999999</v>
      </c>
      <c r="H33" s="18">
        <v>4.8230969999999997</v>
      </c>
    </row>
    <row r="34" spans="2:8" ht="16.5" x14ac:dyDescent="0.3">
      <c r="B34" s="11" t="s">
        <v>63</v>
      </c>
      <c r="C34" s="13" t="s">
        <v>64</v>
      </c>
      <c r="D34" s="19">
        <v>0.63239065999999999</v>
      </c>
      <c r="E34" s="16">
        <v>8.1910810000000005</v>
      </c>
      <c r="F34" s="16">
        <v>4.9576060000000002</v>
      </c>
      <c r="G34" s="17">
        <v>0.10803538</v>
      </c>
      <c r="H34" s="18">
        <v>7.5381080000000003</v>
      </c>
    </row>
    <row r="35" spans="2:8" ht="16.5" x14ac:dyDescent="0.3">
      <c r="B35" s="11" t="s">
        <v>65</v>
      </c>
      <c r="C35" s="13" t="s">
        <v>66</v>
      </c>
      <c r="D35" s="19">
        <v>0.57790271999999998</v>
      </c>
      <c r="E35" s="16">
        <v>4.8371389999999996</v>
      </c>
      <c r="F35" s="16">
        <v>4.6933220000000002</v>
      </c>
      <c r="G35" s="17">
        <v>0.13546596</v>
      </c>
      <c r="H35" s="18">
        <v>5.812119</v>
      </c>
    </row>
    <row r="36" spans="2:8" ht="16.5" x14ac:dyDescent="0.3">
      <c r="B36" s="11" t="s">
        <v>67</v>
      </c>
      <c r="C36" s="13" t="s">
        <v>68</v>
      </c>
      <c r="D36" s="19">
        <v>0.55260777999999999</v>
      </c>
      <c r="E36" s="16">
        <v>5.8695979999999999</v>
      </c>
      <c r="F36" s="16">
        <v>6.1916859999999998</v>
      </c>
      <c r="G36" s="17">
        <v>0.15195830000000002</v>
      </c>
      <c r="H36" s="18">
        <v>5.3890729999999998</v>
      </c>
    </row>
    <row r="37" spans="2:8" ht="16.5" x14ac:dyDescent="0.3">
      <c r="B37" s="11" t="s">
        <v>76</v>
      </c>
      <c r="C37" s="13" t="s">
        <v>69</v>
      </c>
      <c r="D37" s="19">
        <v>0.58710901000000004</v>
      </c>
      <c r="E37" s="16">
        <v>4.9902980000000001</v>
      </c>
      <c r="F37" s="16">
        <v>6.2292769999999997</v>
      </c>
      <c r="G37" s="17">
        <v>0.15339218000000002</v>
      </c>
      <c r="H37" s="18">
        <v>5.4610649999999996</v>
      </c>
    </row>
    <row r="38" spans="2:8" x14ac:dyDescent="0.25">
      <c r="B38" s="44" t="s">
        <v>21</v>
      </c>
      <c r="C38" s="45"/>
      <c r="D38" s="22">
        <f>AVERAGE(D30:D37)</f>
        <v>0.57826252142857137</v>
      </c>
      <c r="E38" s="23">
        <f>AVERAGE(E30:E37)</f>
        <v>6.9417752857142867</v>
      </c>
      <c r="F38" s="23">
        <f>AVERAGE(F30:F37)</f>
        <v>5.5081031428571423</v>
      </c>
      <c r="G38" s="24">
        <f>AVERAGE(G30:G37)</f>
        <v>0.14201196428571428</v>
      </c>
      <c r="H38" s="25">
        <f>AVERAGE(H30:H37)</f>
        <v>5.7476240000000001</v>
      </c>
    </row>
    <row r="39" spans="2:8" x14ac:dyDescent="0.25">
      <c r="B39" s="46"/>
      <c r="C39" s="46"/>
      <c r="D39" s="46"/>
      <c r="E39" s="46"/>
      <c r="F39" s="46"/>
      <c r="G39" s="46"/>
      <c r="H39" s="46"/>
    </row>
    <row r="41" spans="2:8" ht="16.5" x14ac:dyDescent="0.3">
      <c r="B41" s="47" t="s">
        <v>70</v>
      </c>
    </row>
    <row r="42" spans="2:8" ht="16.5" x14ac:dyDescent="0.3">
      <c r="B42" s="6" t="s">
        <v>71</v>
      </c>
    </row>
    <row r="43" spans="2:8" ht="16.5" x14ac:dyDescent="0.3">
      <c r="B43" s="12" t="s">
        <v>72</v>
      </c>
    </row>
    <row r="44" spans="2:8" ht="16.5" x14ac:dyDescent="0.3">
      <c r="B44" s="12" t="s">
        <v>77</v>
      </c>
    </row>
    <row r="45" spans="2:8" ht="16.5" x14ac:dyDescent="0.3">
      <c r="B45" s="12" t="s">
        <v>79</v>
      </c>
    </row>
  </sheetData>
  <mergeCells count="1">
    <mergeCell ref="A1:I1"/>
  </mergeCells>
  <pageMargins left="0.7" right="0.7" top="0.75" bottom="0.75" header="0.3" footer="0.3"/>
  <pageSetup scale="63"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33130-B878-4141-BE69-A8075BE7D5EB}">
  <sheetPr>
    <pageSetUpPr fitToPage="1"/>
  </sheetPr>
  <dimension ref="A1:L11"/>
  <sheetViews>
    <sheetView showGridLines="0" tabSelected="1" view="pageBreakPreview" zoomScale="120" zoomScaleNormal="120" zoomScaleSheetLayoutView="120" workbookViewId="0">
      <selection activeCell="B37" sqref="B37"/>
    </sheetView>
  </sheetViews>
  <sheetFormatPr defaultColWidth="9" defaultRowHeight="12.75" x14ac:dyDescent="0.2"/>
  <cols>
    <col min="1" max="1" width="9" style="1"/>
    <col min="2" max="2" width="15.42578125" style="1" bestFit="1" customWidth="1"/>
    <col min="3" max="3" width="0.85546875" style="1" customWidth="1"/>
    <col min="4" max="5" width="8.5703125" style="1" customWidth="1"/>
    <col min="6" max="6" width="0.85546875" style="1" customWidth="1"/>
    <col min="7" max="8" width="8.5703125" style="1" customWidth="1"/>
    <col min="9" max="9" width="0.85546875" style="1" customWidth="1"/>
    <col min="10" max="11" width="8.5703125" style="1" customWidth="1"/>
    <col min="12" max="12" width="0.85546875" style="1" customWidth="1"/>
    <col min="13" max="16384" width="9" style="1"/>
  </cols>
  <sheetData>
    <row r="1" spans="1:12" x14ac:dyDescent="0.2">
      <c r="A1" s="324" t="s">
        <v>80</v>
      </c>
      <c r="B1" s="324"/>
      <c r="C1" s="324"/>
      <c r="D1" s="324"/>
      <c r="E1" s="324"/>
      <c r="F1" s="324"/>
      <c r="G1" s="324"/>
      <c r="H1" s="324"/>
      <c r="I1" s="324"/>
      <c r="J1" s="324"/>
      <c r="K1" s="324"/>
    </row>
    <row r="2" spans="1:12" ht="13.5" thickBot="1" x14ac:dyDescent="0.25"/>
    <row r="3" spans="1:12" x14ac:dyDescent="0.2">
      <c r="B3" s="79"/>
      <c r="C3" s="80"/>
      <c r="D3" s="81" t="s">
        <v>81</v>
      </c>
      <c r="E3" s="81"/>
      <c r="F3" s="80"/>
      <c r="G3" s="81" t="s">
        <v>82</v>
      </c>
      <c r="H3" s="81"/>
      <c r="I3" s="80"/>
      <c r="J3" s="81" t="s">
        <v>83</v>
      </c>
      <c r="K3" s="82"/>
    </row>
    <row r="4" spans="1:12" ht="13.5" thickBot="1" x14ac:dyDescent="0.25">
      <c r="B4" s="83" t="s">
        <v>84</v>
      </c>
      <c r="D4" s="84">
        <v>2020</v>
      </c>
      <c r="E4" s="84">
        <f>D4+1</f>
        <v>2021</v>
      </c>
      <c r="G4" s="84">
        <v>2020</v>
      </c>
      <c r="H4" s="84">
        <f>G4+1</f>
        <v>2021</v>
      </c>
      <c r="I4" s="85"/>
      <c r="J4" s="84">
        <v>2020</v>
      </c>
      <c r="K4" s="86">
        <f>J4+1</f>
        <v>2021</v>
      </c>
      <c r="L4" s="85"/>
    </row>
    <row r="5" spans="1:12" x14ac:dyDescent="0.2">
      <c r="B5" s="87"/>
      <c r="K5" s="88"/>
    </row>
    <row r="6" spans="1:12" x14ac:dyDescent="0.2">
      <c r="B6" s="87" t="s">
        <v>85</v>
      </c>
      <c r="D6" s="89">
        <f>'Schedule 2 - Analysis'!O26</f>
        <v>22.21305250734838</v>
      </c>
      <c r="E6" s="89">
        <f>'Schedule 2 - Analysis'!P26</f>
        <v>18.694673033243813</v>
      </c>
      <c r="G6" s="89">
        <f>'Schedule 2 - Analysis'!R26</f>
        <v>31.482539735788556</v>
      </c>
      <c r="H6" s="89">
        <f>'Schedule 2 - Analysis'!S26</f>
        <v>27.956935116723496</v>
      </c>
      <c r="J6" s="90">
        <f>'Schedule 2 - Analysis'!U26</f>
        <v>0.29880608814103549</v>
      </c>
      <c r="K6" s="91">
        <f>'Schedule 2 - Analysis'!V26</f>
        <v>0.33236194208195619</v>
      </c>
      <c r="L6" s="92"/>
    </row>
    <row r="7" spans="1:12" x14ac:dyDescent="0.2">
      <c r="B7" s="87" t="s">
        <v>86</v>
      </c>
      <c r="D7" s="89">
        <f>'Schedule 2 - Analysis'!O69</f>
        <v>22.643262712979361</v>
      </c>
      <c r="E7" s="89">
        <f>'Schedule 2 - Analysis'!P69</f>
        <v>21.452087951682547</v>
      </c>
      <c r="G7" s="89">
        <f>'Schedule 2 - Analysis'!R69</f>
        <v>34.050262880817442</v>
      </c>
      <c r="H7" s="89">
        <f>'Schedule 2 - Analysis'!S69</f>
        <v>32.159939663994592</v>
      </c>
      <c r="J7" s="90">
        <f>'Schedule 2 - Analysis'!U69</f>
        <v>0.33443168481615398</v>
      </c>
      <c r="K7" s="91">
        <f>'Schedule 2 - Analysis'!V69</f>
        <v>0.33251672238851282</v>
      </c>
      <c r="L7" s="92"/>
    </row>
    <row r="8" spans="1:12" x14ac:dyDescent="0.2">
      <c r="B8" s="87" t="s">
        <v>87</v>
      </c>
      <c r="D8" s="89">
        <f>'Schedule 2 - Analysis'!O88</f>
        <v>28.067823615360862</v>
      </c>
      <c r="E8" s="89">
        <f>'Schedule 2 - Analysis'!P88</f>
        <v>28.269118308019575</v>
      </c>
      <c r="G8" s="89">
        <f>'Schedule 2 - Analysis'!R88</f>
        <v>38.88218893264601</v>
      </c>
      <c r="H8" s="89">
        <f>'Schedule 2 - Analysis'!S88</f>
        <v>38.716819268352296</v>
      </c>
      <c r="J8" s="90">
        <f>'Schedule 2 - Analysis'!U88</f>
        <v>0.28897104661242284</v>
      </c>
      <c r="K8" s="91">
        <f>'Schedule 2 - Analysis'!V88</f>
        <v>0.28029615067132779</v>
      </c>
      <c r="L8" s="92"/>
    </row>
    <row r="9" spans="1:12" x14ac:dyDescent="0.2">
      <c r="B9" s="87" t="s">
        <v>88</v>
      </c>
      <c r="D9" s="89">
        <f>'Schedule 2 - Analysis'!O137</f>
        <v>28.614185128429735</v>
      </c>
      <c r="E9" s="89">
        <f>'Schedule 2 - Analysis'!P137</f>
        <v>26.638810363175974</v>
      </c>
      <c r="G9" s="89">
        <f>'Schedule 2 - Analysis'!R137</f>
        <v>38.982084558600455</v>
      </c>
      <c r="H9" s="89">
        <f>'Schedule 2 - Analysis'!S137</f>
        <v>38.008587983423617</v>
      </c>
      <c r="J9" s="90">
        <f>'Schedule 2 - Analysis'!U137</f>
        <v>0.26707545598535226</v>
      </c>
      <c r="K9" s="91">
        <f>'Schedule 2 - Analysis'!V137</f>
        <v>0.28964963135044985</v>
      </c>
      <c r="L9" s="92"/>
    </row>
    <row r="10" spans="1:12" x14ac:dyDescent="0.2">
      <c r="B10" s="87"/>
      <c r="K10" s="88"/>
    </row>
    <row r="11" spans="1:12" ht="13.5" thickBot="1" x14ac:dyDescent="0.25">
      <c r="B11" s="93" t="s">
        <v>89</v>
      </c>
      <c r="C11" s="94"/>
      <c r="D11" s="95">
        <f>'Schedule 2 - Analysis'!O7</f>
        <v>27.51286449399657</v>
      </c>
      <c r="E11" s="95">
        <f>'Schedule 2 - Analysis'!P7</f>
        <v>27.787128712871286</v>
      </c>
      <c r="F11" s="96"/>
      <c r="G11" s="95">
        <f>'Schedule 2 - Analysis'!R7</f>
        <v>35.403087478559179</v>
      </c>
      <c r="H11" s="95">
        <f>'Schedule 2 - Analysis'!S7</f>
        <v>35.881188118811885</v>
      </c>
      <c r="I11" s="96"/>
      <c r="J11" s="97">
        <f>'Schedule 2 - Analysis'!U7</f>
        <v>0.22286821705426357</v>
      </c>
      <c r="K11" s="98">
        <f>'Schedule 2 - Analysis'!V7</f>
        <v>0.2255794701986755</v>
      </c>
      <c r="L11" s="99"/>
    </row>
  </sheetData>
  <mergeCells count="1">
    <mergeCell ref="A1:K1"/>
  </mergeCells>
  <pageMargins left="0.7" right="0.7" top="0.75" bottom="0.75" header="0.3" footer="0.3"/>
  <pageSetup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3FF2E-B0D7-4D21-82B9-D930B64EFFC2}">
  <sheetPr>
    <pageSetUpPr fitToPage="1"/>
  </sheetPr>
  <dimension ref="A1:Y153"/>
  <sheetViews>
    <sheetView showGridLines="0" tabSelected="1" view="pageBreakPreview" zoomScaleNormal="100" zoomScaleSheetLayoutView="100" workbookViewId="0">
      <selection activeCell="B37" sqref="B37"/>
    </sheetView>
  </sheetViews>
  <sheetFormatPr defaultColWidth="9" defaultRowHeight="12.75" x14ac:dyDescent="0.2"/>
  <cols>
    <col min="1" max="2" width="1.5703125" style="1" customWidth="1"/>
    <col min="3" max="3" width="39.28515625" style="1" customWidth="1"/>
    <col min="4" max="4" width="9" style="1"/>
    <col min="5" max="5" width="1.5703125" style="1" customWidth="1"/>
    <col min="6" max="6" width="13.85546875" style="1" customWidth="1"/>
    <col min="7" max="7" width="10.5703125" style="1" customWidth="1"/>
    <col min="8" max="8" width="1.5703125" style="1" customWidth="1"/>
    <col min="9" max="10" width="10.5703125" style="1" customWidth="1"/>
    <col min="11" max="11" width="1.5703125" style="1" customWidth="1"/>
    <col min="12" max="13" width="10.5703125" style="1" customWidth="1"/>
    <col min="14" max="14" width="1.5703125" style="1" customWidth="1"/>
    <col min="15" max="16" width="10.5703125" style="1" customWidth="1"/>
    <col min="17" max="17" width="1.5703125" style="1" customWidth="1"/>
    <col min="18" max="19" width="10.5703125" style="1" customWidth="1"/>
    <col min="20" max="20" width="1.5703125" style="1" customWidth="1"/>
    <col min="21" max="22" width="10.5703125" style="1" customWidth="1"/>
    <col min="23" max="23" width="1.5703125" style="1" customWidth="1"/>
    <col min="24" max="25" width="9" style="100"/>
    <col min="26" max="16384" width="9" style="1"/>
  </cols>
  <sheetData>
    <row r="1" spans="1:24" x14ac:dyDescent="0.2">
      <c r="G1" s="324" t="s">
        <v>776</v>
      </c>
      <c r="H1" s="324"/>
      <c r="I1" s="324"/>
      <c r="J1" s="324"/>
      <c r="K1" s="324"/>
      <c r="L1" s="324"/>
      <c r="M1" s="324"/>
      <c r="N1" s="324"/>
      <c r="O1" s="324"/>
      <c r="P1" s="324"/>
      <c r="Q1" s="324"/>
    </row>
    <row r="2" spans="1:24" ht="15" customHeight="1" x14ac:dyDescent="0.2">
      <c r="A2" s="325" t="s">
        <v>90</v>
      </c>
      <c r="B2" s="325"/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6"/>
    </row>
    <row r="4" spans="1:24" x14ac:dyDescent="0.2">
      <c r="F4" s="101" t="s">
        <v>91</v>
      </c>
      <c r="G4" s="101"/>
      <c r="H4" s="85"/>
      <c r="I4" s="101" t="s">
        <v>92</v>
      </c>
      <c r="J4" s="101"/>
      <c r="L4" s="101" t="s">
        <v>93</v>
      </c>
      <c r="M4" s="101"/>
      <c r="O4" s="101" t="s">
        <v>81</v>
      </c>
      <c r="P4" s="101"/>
      <c r="R4" s="101" t="s">
        <v>82</v>
      </c>
      <c r="S4" s="101"/>
      <c r="U4" s="101" t="s">
        <v>94</v>
      </c>
      <c r="V4" s="101"/>
    </row>
    <row r="5" spans="1:24" ht="13.5" thickBot="1" x14ac:dyDescent="0.25">
      <c r="B5" s="102" t="s">
        <v>95</v>
      </c>
      <c r="C5" s="102"/>
      <c r="D5" s="84" t="s">
        <v>25</v>
      </c>
      <c r="F5" s="84">
        <v>2020</v>
      </c>
      <c r="G5" s="84">
        <f>F5+1</f>
        <v>2021</v>
      </c>
      <c r="H5" s="84"/>
      <c r="I5" s="84">
        <v>2020</v>
      </c>
      <c r="J5" s="84">
        <f>I5+1</f>
        <v>2021</v>
      </c>
      <c r="L5" s="84">
        <v>2020</v>
      </c>
      <c r="M5" s="84">
        <f>L5+1</f>
        <v>2021</v>
      </c>
      <c r="O5" s="84">
        <v>2020</v>
      </c>
      <c r="P5" s="84">
        <f>O5+1</f>
        <v>2021</v>
      </c>
      <c r="R5" s="84">
        <v>2020</v>
      </c>
      <c r="S5" s="84">
        <f>R5+1</f>
        <v>2021</v>
      </c>
      <c r="T5" s="85"/>
      <c r="U5" s="84">
        <v>2020</v>
      </c>
      <c r="V5" s="84">
        <f>U5+1</f>
        <v>2021</v>
      </c>
      <c r="W5" s="85"/>
      <c r="X5" s="84" t="s">
        <v>96</v>
      </c>
    </row>
    <row r="7" spans="1:24" x14ac:dyDescent="0.2">
      <c r="C7" s="1" t="s">
        <v>97</v>
      </c>
      <c r="F7" s="103">
        <f>19500+486+654</f>
        <v>20640</v>
      </c>
      <c r="G7" s="103">
        <f>20725+504+515</f>
        <v>21744</v>
      </c>
      <c r="I7" s="103">
        <f>4036+84+480</f>
        <v>4600</v>
      </c>
      <c r="J7" s="103">
        <f>4464+103+338</f>
        <v>4905</v>
      </c>
      <c r="L7" s="103">
        <v>583</v>
      </c>
      <c r="M7" s="103">
        <v>606</v>
      </c>
      <c r="O7" s="104">
        <f>IFERROR((F7-I7)/L7,"N/A")</f>
        <v>27.51286449399657</v>
      </c>
      <c r="P7" s="104">
        <f>IFERROR((G7-J7)/M7,"N/A")</f>
        <v>27.787128712871286</v>
      </c>
      <c r="Q7" s="100"/>
      <c r="R7" s="104">
        <f>IFERROR(F7/L7,"N/A")</f>
        <v>35.403087478559179</v>
      </c>
      <c r="S7" s="104">
        <f>IFERROR(G7/M7,"N/A")</f>
        <v>35.881188118811885</v>
      </c>
      <c r="T7" s="100"/>
      <c r="U7" s="105">
        <f>IFERROR(I7/F7,"N/A")</f>
        <v>0.22286821705426357</v>
      </c>
      <c r="V7" s="105">
        <f>IFERROR(J7/G7,"N/A")</f>
        <v>0.2255794701986755</v>
      </c>
      <c r="W7" s="100"/>
      <c r="X7" s="100" t="s">
        <v>98</v>
      </c>
    </row>
    <row r="11" spans="1:24" x14ac:dyDescent="0.2">
      <c r="B11" s="325" t="s">
        <v>90</v>
      </c>
      <c r="C11" s="325"/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  <c r="Q11" s="325"/>
      <c r="R11" s="325"/>
      <c r="S11" s="325"/>
      <c r="T11" s="325"/>
      <c r="U11" s="325"/>
      <c r="V11" s="325"/>
      <c r="W11" s="325"/>
      <c r="X11" s="326"/>
    </row>
    <row r="12" spans="1:24" x14ac:dyDescent="0.2">
      <c r="F12" s="85"/>
      <c r="G12" s="85"/>
      <c r="H12" s="85"/>
      <c r="I12" s="85"/>
      <c r="J12" s="85"/>
    </row>
    <row r="13" spans="1:24" x14ac:dyDescent="0.2">
      <c r="F13" s="101" t="s">
        <v>99</v>
      </c>
      <c r="G13" s="101"/>
      <c r="H13" s="85"/>
      <c r="I13" s="101" t="s">
        <v>100</v>
      </c>
      <c r="J13" s="101"/>
      <c r="L13" s="101" t="s">
        <v>101</v>
      </c>
      <c r="M13" s="101"/>
      <c r="O13" s="101" t="s">
        <v>81</v>
      </c>
      <c r="P13" s="101"/>
      <c r="R13" s="101" t="s">
        <v>82</v>
      </c>
      <c r="S13" s="101"/>
      <c r="U13" s="101" t="s">
        <v>94</v>
      </c>
      <c r="V13" s="101"/>
    </row>
    <row r="14" spans="1:24" ht="13.5" thickBot="1" x14ac:dyDescent="0.25">
      <c r="B14" s="102" t="s">
        <v>95</v>
      </c>
      <c r="C14" s="102"/>
      <c r="D14" s="84" t="s">
        <v>25</v>
      </c>
      <c r="F14" s="84">
        <v>2020</v>
      </c>
      <c r="G14" s="84">
        <f>F14+1</f>
        <v>2021</v>
      </c>
      <c r="H14" s="84"/>
      <c r="I14" s="84">
        <v>2020</v>
      </c>
      <c r="J14" s="84">
        <f>I14+1</f>
        <v>2021</v>
      </c>
      <c r="L14" s="84">
        <v>2020</v>
      </c>
      <c r="M14" s="84">
        <f>L14+1</f>
        <v>2021</v>
      </c>
      <c r="O14" s="84">
        <v>2020</v>
      </c>
      <c r="P14" s="84">
        <f>O14+1</f>
        <v>2021</v>
      </c>
      <c r="R14" s="84">
        <v>2020</v>
      </c>
      <c r="S14" s="84">
        <f>R14+1</f>
        <v>2021</v>
      </c>
      <c r="T14" s="85"/>
      <c r="U14" s="84">
        <v>2020</v>
      </c>
      <c r="V14" s="84">
        <f>U14+1</f>
        <v>2021</v>
      </c>
      <c r="W14" s="85"/>
      <c r="X14" s="84" t="s">
        <v>96</v>
      </c>
    </row>
    <row r="16" spans="1:24" x14ac:dyDescent="0.2">
      <c r="B16" s="1" t="s">
        <v>102</v>
      </c>
      <c r="D16" s="100" t="s">
        <v>18</v>
      </c>
      <c r="F16" s="103">
        <v>678583</v>
      </c>
      <c r="G16" s="103">
        <v>724640</v>
      </c>
      <c r="H16" s="106"/>
      <c r="I16" s="103">
        <v>215544</v>
      </c>
      <c r="J16" s="103">
        <v>229669</v>
      </c>
      <c r="L16" s="103">
        <v>20121</v>
      </c>
      <c r="M16" s="103">
        <v>24171</v>
      </c>
      <c r="O16" s="104">
        <f t="shared" ref="O16:P16" si="0">IFERROR((F16-I16)/L16,"N/A")</f>
        <v>23.012723025694548</v>
      </c>
      <c r="P16" s="104">
        <f t="shared" si="0"/>
        <v>20.477886723759877</v>
      </c>
      <c r="Q16" s="100"/>
      <c r="R16" s="104">
        <f t="shared" ref="R16:S16" si="1">IFERROR(F16/L16,"N/A")</f>
        <v>33.725113065951</v>
      </c>
      <c r="S16" s="104">
        <f t="shared" si="1"/>
        <v>29.979727772951058</v>
      </c>
      <c r="T16" s="100"/>
      <c r="U16" s="105">
        <f t="shared" ref="U16:V16" si="2">IFERROR(I16/F16,"N/A")</f>
        <v>0.31763837290353575</v>
      </c>
      <c r="V16" s="105">
        <f t="shared" si="2"/>
        <v>0.31694220578494148</v>
      </c>
      <c r="W16" s="100"/>
      <c r="X16" s="100" t="s">
        <v>103</v>
      </c>
    </row>
    <row r="17" spans="2:24" x14ac:dyDescent="0.2">
      <c r="B17" s="1" t="s">
        <v>104</v>
      </c>
      <c r="D17" s="100" t="s">
        <v>18</v>
      </c>
      <c r="F17" s="103">
        <v>5434406</v>
      </c>
      <c r="G17" s="103">
        <v>5470814</v>
      </c>
      <c r="H17" s="106"/>
      <c r="I17" s="103">
        <v>2041785</v>
      </c>
      <c r="J17" s="103">
        <v>2088017</v>
      </c>
      <c r="L17" s="103">
        <v>199937</v>
      </c>
      <c r="M17" s="103">
        <v>206899</v>
      </c>
      <c r="O17" s="104">
        <f>IFERROR((F17-I17)/L17,"N/A")</f>
        <v>16.968450061769456</v>
      </c>
      <c r="P17" s="104">
        <f>IFERROR((G17-J17)/M17,"N/A")</f>
        <v>16.34999202509437</v>
      </c>
      <c r="Q17" s="100"/>
      <c r="R17" s="104">
        <f>IFERROR(F17/L17,"N/A")</f>
        <v>27.18059188644423</v>
      </c>
      <c r="S17" s="104">
        <f>IFERROR(G17/M17,"N/A")</f>
        <v>26.441954770201885</v>
      </c>
      <c r="T17" s="100"/>
      <c r="U17" s="105">
        <f>IFERROR(I17/F17,"N/A")</f>
        <v>0.37571447551029497</v>
      </c>
      <c r="V17" s="105">
        <f>IFERROR(J17/G17,"N/A")</f>
        <v>0.38166477602784521</v>
      </c>
      <c r="W17" s="100"/>
      <c r="X17" s="100" t="s">
        <v>105</v>
      </c>
    </row>
    <row r="18" spans="2:24" x14ac:dyDescent="0.2">
      <c r="B18" s="1" t="s">
        <v>106</v>
      </c>
      <c r="D18" s="100" t="s">
        <v>18</v>
      </c>
      <c r="F18" s="103" t="s">
        <v>18</v>
      </c>
      <c r="G18" s="103" t="s">
        <v>18</v>
      </c>
      <c r="H18" s="106"/>
      <c r="I18" s="103" t="s">
        <v>18</v>
      </c>
      <c r="J18" s="103" t="s">
        <v>18</v>
      </c>
      <c r="L18" s="103" t="s">
        <v>18</v>
      </c>
      <c r="M18" s="103" t="s">
        <v>18</v>
      </c>
      <c r="O18" s="104" t="str">
        <f t="shared" ref="O18:P25" si="3">IFERROR((F18-I18)/L18,"N/A")</f>
        <v>N/A</v>
      </c>
      <c r="P18" s="104" t="str">
        <f t="shared" si="3"/>
        <v>N/A</v>
      </c>
      <c r="Q18" s="100"/>
      <c r="R18" s="104" t="str">
        <f t="shared" ref="R18:S25" si="4">IFERROR(F18/L18,"N/A")</f>
        <v>N/A</v>
      </c>
      <c r="S18" s="104" t="str">
        <f t="shared" si="4"/>
        <v>N/A</v>
      </c>
      <c r="T18" s="100"/>
      <c r="U18" s="105" t="str">
        <f t="shared" ref="U18:V25" si="5">IFERROR(I18/F18,"N/A")</f>
        <v>N/A</v>
      </c>
      <c r="V18" s="105" t="str">
        <f t="shared" si="5"/>
        <v>N/A</v>
      </c>
      <c r="W18" s="100"/>
    </row>
    <row r="19" spans="2:24" x14ac:dyDescent="0.2">
      <c r="B19" s="1" t="s">
        <v>107</v>
      </c>
      <c r="D19" s="100" t="s">
        <v>18</v>
      </c>
      <c r="F19" s="103">
        <v>7413000</v>
      </c>
      <c r="G19" s="103">
        <v>7823000</v>
      </c>
      <c r="H19" s="106"/>
      <c r="I19" s="103">
        <v>2206000</v>
      </c>
      <c r="J19" s="103">
        <v>2335000</v>
      </c>
      <c r="L19" s="103">
        <v>241000</v>
      </c>
      <c r="M19" s="103">
        <v>285000</v>
      </c>
      <c r="O19" s="104">
        <f t="shared" si="3"/>
        <v>21.605809128630707</v>
      </c>
      <c r="P19" s="104">
        <f t="shared" si="3"/>
        <v>19.256140350877192</v>
      </c>
      <c r="Q19" s="100"/>
      <c r="R19" s="104">
        <f t="shared" si="4"/>
        <v>30.759336099585063</v>
      </c>
      <c r="S19" s="104">
        <f t="shared" si="4"/>
        <v>27.449122807017545</v>
      </c>
      <c r="T19" s="100"/>
      <c r="U19" s="105">
        <f t="shared" si="5"/>
        <v>0.29758532308107377</v>
      </c>
      <c r="V19" s="105">
        <f t="shared" si="5"/>
        <v>0.29847884443308192</v>
      </c>
      <c r="W19" s="100"/>
      <c r="X19" s="100" t="s">
        <v>108</v>
      </c>
    </row>
    <row r="20" spans="2:24" x14ac:dyDescent="0.2">
      <c r="B20" s="1" t="s">
        <v>109</v>
      </c>
      <c r="D20" s="100" t="s">
        <v>18</v>
      </c>
      <c r="F20" s="103" t="s">
        <v>18</v>
      </c>
      <c r="G20" s="103" t="s">
        <v>18</v>
      </c>
      <c r="H20" s="106"/>
      <c r="I20" s="103" t="s">
        <v>18</v>
      </c>
      <c r="J20" s="103" t="s">
        <v>18</v>
      </c>
      <c r="L20" s="103" t="s">
        <v>18</v>
      </c>
      <c r="M20" s="103" t="s">
        <v>18</v>
      </c>
      <c r="O20" s="104" t="str">
        <f t="shared" si="3"/>
        <v>N/A</v>
      </c>
      <c r="P20" s="104" t="str">
        <f t="shared" si="3"/>
        <v>N/A</v>
      </c>
      <c r="Q20" s="100"/>
      <c r="R20" s="104" t="str">
        <f t="shared" si="4"/>
        <v>N/A</v>
      </c>
      <c r="S20" s="104" t="str">
        <f t="shared" si="4"/>
        <v>N/A</v>
      </c>
      <c r="T20" s="100"/>
      <c r="U20" s="105" t="str">
        <f t="shared" si="5"/>
        <v>N/A</v>
      </c>
      <c r="V20" s="105" t="str">
        <f t="shared" si="5"/>
        <v>N/A</v>
      </c>
      <c r="W20" s="100"/>
    </row>
    <row r="21" spans="2:24" x14ac:dyDescent="0.2">
      <c r="B21" s="1" t="s">
        <v>110</v>
      </c>
      <c r="D21" s="100" t="s">
        <v>18</v>
      </c>
      <c r="F21" s="103">
        <v>280861.30300000001</v>
      </c>
      <c r="G21" s="103" t="s">
        <v>18</v>
      </c>
      <c r="H21" s="106"/>
      <c r="I21" s="103">
        <v>57376.082999999999</v>
      </c>
      <c r="J21" s="103" t="s">
        <v>18</v>
      </c>
      <c r="L21" s="103">
        <f>4137.112+4059.6</f>
        <v>8196.7119999999995</v>
      </c>
      <c r="M21" s="103" t="s">
        <v>18</v>
      </c>
      <c r="O21" s="104">
        <f t="shared" si="3"/>
        <v>27.2652278132988</v>
      </c>
      <c r="P21" s="104" t="str">
        <f t="shared" si="3"/>
        <v>N/A</v>
      </c>
      <c r="Q21" s="100"/>
      <c r="R21" s="104">
        <f t="shared" si="4"/>
        <v>34.265117891173929</v>
      </c>
      <c r="S21" s="104" t="str">
        <f t="shared" si="4"/>
        <v>N/A</v>
      </c>
      <c r="T21" s="100"/>
      <c r="U21" s="105">
        <f t="shared" si="5"/>
        <v>0.20428618106923757</v>
      </c>
      <c r="V21" s="105" t="str">
        <f t="shared" si="5"/>
        <v>N/A</v>
      </c>
      <c r="W21" s="100"/>
      <c r="X21" s="100" t="s">
        <v>111</v>
      </c>
    </row>
    <row r="22" spans="2:24" x14ac:dyDescent="0.2">
      <c r="B22" s="1" t="s">
        <v>112</v>
      </c>
      <c r="D22" s="100" t="s">
        <v>18</v>
      </c>
      <c r="F22" s="103" t="s">
        <v>18</v>
      </c>
      <c r="G22" s="103" t="s">
        <v>18</v>
      </c>
      <c r="H22" s="106"/>
      <c r="I22" s="103" t="s">
        <v>18</v>
      </c>
      <c r="J22" s="103" t="s">
        <v>18</v>
      </c>
      <c r="L22" s="103" t="s">
        <v>18</v>
      </c>
      <c r="M22" s="103" t="s">
        <v>18</v>
      </c>
      <c r="O22" s="104" t="str">
        <f t="shared" si="3"/>
        <v>N/A</v>
      </c>
      <c r="P22" s="104" t="str">
        <f t="shared" si="3"/>
        <v>N/A</v>
      </c>
      <c r="Q22" s="100"/>
      <c r="R22" s="104" t="str">
        <f t="shared" si="4"/>
        <v>N/A</v>
      </c>
      <c r="S22" s="104" t="str">
        <f t="shared" si="4"/>
        <v>N/A</v>
      </c>
      <c r="T22" s="100"/>
      <c r="U22" s="105" t="str">
        <f t="shared" si="5"/>
        <v>N/A</v>
      </c>
      <c r="V22" s="105" t="str">
        <f t="shared" si="5"/>
        <v>N/A</v>
      </c>
      <c r="W22" s="100"/>
    </row>
    <row r="23" spans="2:24" x14ac:dyDescent="0.2">
      <c r="B23" s="1" t="s">
        <v>113</v>
      </c>
      <c r="D23" s="100" t="s">
        <v>18</v>
      </c>
      <c r="F23" s="103" t="s">
        <v>18</v>
      </c>
      <c r="G23" s="103" t="s">
        <v>18</v>
      </c>
      <c r="H23" s="106"/>
      <c r="I23" s="103" t="s">
        <v>18</v>
      </c>
      <c r="J23" s="103" t="s">
        <v>18</v>
      </c>
      <c r="L23" s="103" t="s">
        <v>18</v>
      </c>
      <c r="M23" s="103" t="s">
        <v>18</v>
      </c>
      <c r="O23" s="104" t="str">
        <f t="shared" si="3"/>
        <v>N/A</v>
      </c>
      <c r="P23" s="104" t="str">
        <f t="shared" si="3"/>
        <v>N/A</v>
      </c>
      <c r="Q23" s="100"/>
      <c r="R23" s="104" t="str">
        <f t="shared" si="4"/>
        <v>N/A</v>
      </c>
      <c r="S23" s="104" t="str">
        <f t="shared" si="4"/>
        <v>N/A</v>
      </c>
      <c r="T23" s="100"/>
      <c r="U23" s="105" t="str">
        <f t="shared" si="5"/>
        <v>N/A</v>
      </c>
      <c r="V23" s="105" t="str">
        <f t="shared" si="5"/>
        <v>N/A</v>
      </c>
      <c r="W23" s="100"/>
    </row>
    <row r="24" spans="2:24" x14ac:dyDescent="0.2">
      <c r="B24" s="1" t="s">
        <v>114</v>
      </c>
      <c r="D24" s="100" t="s">
        <v>18</v>
      </c>
      <c r="F24" s="103" t="s">
        <v>18</v>
      </c>
      <c r="G24" s="103" t="s">
        <v>18</v>
      </c>
      <c r="H24" s="106"/>
      <c r="I24" s="103" t="s">
        <v>18</v>
      </c>
      <c r="J24" s="103" t="s">
        <v>18</v>
      </c>
      <c r="L24" s="103" t="s">
        <v>18</v>
      </c>
      <c r="M24" s="103" t="s">
        <v>18</v>
      </c>
      <c r="O24" s="104" t="str">
        <f t="shared" si="3"/>
        <v>N/A</v>
      </c>
      <c r="P24" s="104" t="str">
        <f t="shared" si="3"/>
        <v>N/A</v>
      </c>
      <c r="Q24" s="100"/>
      <c r="R24" s="104" t="str">
        <f t="shared" si="4"/>
        <v>N/A</v>
      </c>
      <c r="S24" s="104" t="str">
        <f t="shared" si="4"/>
        <v>N/A</v>
      </c>
      <c r="T24" s="100"/>
      <c r="U24" s="105" t="str">
        <f t="shared" si="5"/>
        <v>N/A</v>
      </c>
      <c r="V24" s="105" t="str">
        <f t="shared" si="5"/>
        <v>N/A</v>
      </c>
      <c r="W24" s="100"/>
    </row>
    <row r="25" spans="2:24" x14ac:dyDescent="0.2">
      <c r="B25" s="1" t="s">
        <v>115</v>
      </c>
      <c r="D25" s="100" t="s">
        <v>18</v>
      </c>
      <c r="F25" s="103" t="s">
        <v>18</v>
      </c>
      <c r="G25" s="103" t="s">
        <v>18</v>
      </c>
      <c r="H25" s="106"/>
      <c r="I25" s="103" t="s">
        <v>18</v>
      </c>
      <c r="J25" s="103" t="s">
        <v>18</v>
      </c>
      <c r="L25" s="103" t="s">
        <v>18</v>
      </c>
      <c r="M25" s="103" t="s">
        <v>18</v>
      </c>
      <c r="O25" s="104" t="str">
        <f t="shared" si="3"/>
        <v>N/A</v>
      </c>
      <c r="P25" s="104" t="str">
        <f t="shared" si="3"/>
        <v>N/A</v>
      </c>
      <c r="Q25" s="100"/>
      <c r="R25" s="104" t="str">
        <f t="shared" si="4"/>
        <v>N/A</v>
      </c>
      <c r="S25" s="104" t="str">
        <f t="shared" si="4"/>
        <v>N/A</v>
      </c>
      <c r="T25" s="100"/>
      <c r="U25" s="105" t="str">
        <f t="shared" si="5"/>
        <v>N/A</v>
      </c>
      <c r="V25" s="105" t="str">
        <f t="shared" si="5"/>
        <v>N/A</v>
      </c>
      <c r="W25" s="100"/>
    </row>
    <row r="26" spans="2:24" x14ac:dyDescent="0.2">
      <c r="B26" s="101" t="s">
        <v>116</v>
      </c>
      <c r="C26" s="101"/>
      <c r="D26" s="101"/>
      <c r="E26" s="107"/>
      <c r="F26" s="106"/>
      <c r="G26" s="108"/>
      <c r="H26" s="108"/>
      <c r="I26" s="108"/>
      <c r="J26" s="108"/>
      <c r="O26" s="109">
        <f>AVERAGE(O16:O25)</f>
        <v>22.21305250734838</v>
      </c>
      <c r="P26" s="109">
        <f>AVERAGE(P16:P25)</f>
        <v>18.694673033243813</v>
      </c>
      <c r="Q26" s="100"/>
      <c r="R26" s="109">
        <f>AVERAGE(R16:R25)</f>
        <v>31.482539735788556</v>
      </c>
      <c r="S26" s="109">
        <f>AVERAGE(S16:S25)</f>
        <v>27.956935116723496</v>
      </c>
      <c r="T26" s="100"/>
      <c r="U26" s="110">
        <f>AVERAGE(U16:U25)</f>
        <v>0.29880608814103549</v>
      </c>
      <c r="V26" s="110">
        <f>AVERAGE(V16:V25)</f>
        <v>0.33236194208195619</v>
      </c>
      <c r="W26" s="105"/>
    </row>
    <row r="29" spans="2:24" x14ac:dyDescent="0.2">
      <c r="B29" s="325" t="s">
        <v>117</v>
      </c>
      <c r="C29" s="325"/>
      <c r="D29" s="325"/>
      <c r="E29" s="325"/>
      <c r="F29" s="325"/>
      <c r="G29" s="325"/>
      <c r="H29" s="325"/>
      <c r="I29" s="325"/>
      <c r="J29" s="325"/>
      <c r="K29" s="325"/>
      <c r="L29" s="325"/>
      <c r="M29" s="325"/>
      <c r="N29" s="325"/>
      <c r="O29" s="325"/>
      <c r="P29" s="325"/>
      <c r="Q29" s="325"/>
      <c r="R29" s="325"/>
      <c r="S29" s="325"/>
      <c r="T29" s="325"/>
      <c r="U29" s="325"/>
      <c r="V29" s="325"/>
      <c r="W29" s="325"/>
      <c r="X29" s="326"/>
    </row>
    <row r="31" spans="2:24" x14ac:dyDescent="0.2">
      <c r="F31" s="101" t="s">
        <v>91</v>
      </c>
      <c r="G31" s="101"/>
      <c r="H31" s="85"/>
      <c r="I31" s="101" t="s">
        <v>92</v>
      </c>
      <c r="J31" s="101"/>
      <c r="L31" s="101" t="s">
        <v>118</v>
      </c>
      <c r="M31" s="101"/>
      <c r="O31" s="101" t="s">
        <v>81</v>
      </c>
      <c r="P31" s="101"/>
      <c r="R31" s="101" t="s">
        <v>82</v>
      </c>
      <c r="S31" s="101"/>
      <c r="U31" s="101" t="s">
        <v>94</v>
      </c>
      <c r="V31" s="101"/>
    </row>
    <row r="32" spans="2:24" ht="13.5" thickBot="1" x14ac:dyDescent="0.25">
      <c r="B32" s="102" t="s">
        <v>95</v>
      </c>
      <c r="C32" s="102"/>
      <c r="D32" s="84" t="s">
        <v>25</v>
      </c>
      <c r="F32" s="84">
        <v>2020</v>
      </c>
      <c r="G32" s="84">
        <f>F32+1</f>
        <v>2021</v>
      </c>
      <c r="H32" s="84"/>
      <c r="I32" s="84">
        <v>2020</v>
      </c>
      <c r="J32" s="84">
        <f>I32+1</f>
        <v>2021</v>
      </c>
      <c r="L32" s="84">
        <v>2020</v>
      </c>
      <c r="M32" s="84">
        <f>L32+1</f>
        <v>2021</v>
      </c>
      <c r="O32" s="84">
        <v>2020</v>
      </c>
      <c r="P32" s="84">
        <f>O32+1</f>
        <v>2021</v>
      </c>
      <c r="R32" s="84">
        <v>2020</v>
      </c>
      <c r="S32" s="84">
        <f>R32+1</f>
        <v>2021</v>
      </c>
      <c r="T32" s="85"/>
      <c r="U32" s="84">
        <v>2020</v>
      </c>
      <c r="V32" s="84">
        <f>U32+1</f>
        <v>2021</v>
      </c>
      <c r="W32" s="85"/>
    </row>
    <row r="34" spans="2:24" x14ac:dyDescent="0.2">
      <c r="B34" s="1" t="s">
        <v>119</v>
      </c>
      <c r="D34" s="100"/>
      <c r="O34" s="100"/>
      <c r="P34" s="100"/>
      <c r="Q34" s="100"/>
      <c r="R34" s="100"/>
      <c r="S34" s="100"/>
      <c r="T34" s="100"/>
      <c r="U34" s="105" t="str">
        <f t="shared" ref="U34:V39" si="6">IFERROR(I34/F34,"N/A")</f>
        <v>N/A</v>
      </c>
      <c r="V34" s="105" t="str">
        <f t="shared" si="6"/>
        <v>N/A</v>
      </c>
      <c r="W34" s="100"/>
    </row>
    <row r="35" spans="2:24" x14ac:dyDescent="0.2">
      <c r="C35" s="1" t="s">
        <v>120</v>
      </c>
      <c r="D35" s="100" t="s">
        <v>34</v>
      </c>
      <c r="F35" s="103">
        <v>300.15699999999998</v>
      </c>
      <c r="G35" s="103">
        <v>380.79</v>
      </c>
      <c r="H35" s="100"/>
      <c r="I35" s="103">
        <v>98.335999999999999</v>
      </c>
      <c r="J35" s="103">
        <v>104.79</v>
      </c>
      <c r="L35" s="103">
        <v>9.5990000000000002</v>
      </c>
      <c r="M35" s="103">
        <v>10.398999999999999</v>
      </c>
      <c r="O35" s="104">
        <f t="shared" ref="O35:P39" si="7">IFERROR((F35-I35)/L35,"N/A")</f>
        <v>21.025210959474943</v>
      </c>
      <c r="P35" s="104">
        <f t="shared" si="7"/>
        <v>26.54101355899606</v>
      </c>
      <c r="Q35" s="100"/>
      <c r="R35" s="104">
        <f t="shared" ref="R35:S39" si="8">IFERROR(F35/L35,"N/A")</f>
        <v>31.269611417856023</v>
      </c>
      <c r="S35" s="104">
        <f t="shared" si="8"/>
        <v>36.617944033080107</v>
      </c>
      <c r="T35" s="100"/>
      <c r="U35" s="105">
        <f t="shared" si="6"/>
        <v>0.32761521470430477</v>
      </c>
      <c r="V35" s="105">
        <f t="shared" si="6"/>
        <v>0.27519105018514139</v>
      </c>
      <c r="W35" s="100"/>
      <c r="X35" s="100" t="s">
        <v>108</v>
      </c>
    </row>
    <row r="36" spans="2:24" x14ac:dyDescent="0.2">
      <c r="C36" s="1" t="s">
        <v>121</v>
      </c>
      <c r="D36" s="100" t="s">
        <v>34</v>
      </c>
      <c r="F36" s="103">
        <v>110.45</v>
      </c>
      <c r="G36" s="103">
        <v>116.256</v>
      </c>
      <c r="H36" s="100"/>
      <c r="I36" s="103">
        <v>42.273000000000003</v>
      </c>
      <c r="J36" s="103">
        <v>46.49</v>
      </c>
      <c r="L36" s="103">
        <v>4.5949999999999998</v>
      </c>
      <c r="M36" s="103">
        <v>4.8929999999999998</v>
      </c>
      <c r="O36" s="104">
        <f t="shared" si="7"/>
        <v>14.83721436343852</v>
      </c>
      <c r="P36" s="104">
        <f t="shared" si="7"/>
        <v>14.258328223993459</v>
      </c>
      <c r="Q36" s="100"/>
      <c r="R36" s="104">
        <f t="shared" si="8"/>
        <v>24.036996735582157</v>
      </c>
      <c r="S36" s="104">
        <f t="shared" si="8"/>
        <v>23.759656652360515</v>
      </c>
      <c r="T36" s="100"/>
      <c r="U36" s="105">
        <f t="shared" si="6"/>
        <v>0.38273426889995477</v>
      </c>
      <c r="V36" s="105">
        <f t="shared" si="6"/>
        <v>0.39989333883842554</v>
      </c>
      <c r="W36" s="100"/>
      <c r="X36" s="100" t="s">
        <v>108</v>
      </c>
    </row>
    <row r="37" spans="2:24" x14ac:dyDescent="0.2">
      <c r="C37" s="1" t="s">
        <v>122</v>
      </c>
      <c r="D37" s="100" t="s">
        <v>34</v>
      </c>
      <c r="F37" s="103">
        <v>301.81099999999998</v>
      </c>
      <c r="G37" s="103">
        <v>317.99200000000002</v>
      </c>
      <c r="H37" s="100"/>
      <c r="I37" s="103">
        <v>100.551</v>
      </c>
      <c r="J37" s="103">
        <v>108.777</v>
      </c>
      <c r="L37" s="103">
        <v>12.387</v>
      </c>
      <c r="M37" s="103">
        <v>12.339</v>
      </c>
      <c r="O37" s="104">
        <f t="shared" si="7"/>
        <v>16.247679018325663</v>
      </c>
      <c r="P37" s="104">
        <f t="shared" si="7"/>
        <v>16.955587973093447</v>
      </c>
      <c r="Q37" s="100"/>
      <c r="R37" s="104">
        <f t="shared" si="8"/>
        <v>24.365140873496404</v>
      </c>
      <c r="S37" s="104">
        <f t="shared" si="8"/>
        <v>25.77129427020018</v>
      </c>
      <c r="T37" s="100"/>
      <c r="U37" s="105">
        <f t="shared" si="6"/>
        <v>0.33315883118905543</v>
      </c>
      <c r="V37" s="105">
        <f t="shared" si="6"/>
        <v>0.34207464338725502</v>
      </c>
      <c r="W37" s="100"/>
      <c r="X37" s="100" t="s">
        <v>108</v>
      </c>
    </row>
    <row r="38" spans="2:24" x14ac:dyDescent="0.2">
      <c r="C38" s="1" t="s">
        <v>123</v>
      </c>
      <c r="D38" s="100" t="s">
        <v>34</v>
      </c>
      <c r="F38" s="103">
        <v>719.55200000000002</v>
      </c>
      <c r="G38" s="103" t="s">
        <v>18</v>
      </c>
      <c r="H38" s="100"/>
      <c r="I38" s="103">
        <v>213.31100000000001</v>
      </c>
      <c r="J38" s="103" t="s">
        <v>18</v>
      </c>
      <c r="L38" s="103">
        <v>23.163</v>
      </c>
      <c r="M38" s="103" t="s">
        <v>18</v>
      </c>
      <c r="O38" s="104">
        <f t="shared" si="7"/>
        <v>21.855588654319387</v>
      </c>
      <c r="P38" s="104" t="str">
        <f t="shared" si="7"/>
        <v>N/A</v>
      </c>
      <c r="Q38" s="100"/>
      <c r="R38" s="104">
        <f t="shared" si="8"/>
        <v>31.064715278677202</v>
      </c>
      <c r="S38" s="104" t="str">
        <f t="shared" si="8"/>
        <v>N/A</v>
      </c>
      <c r="T38" s="100"/>
      <c r="U38" s="105">
        <f t="shared" si="6"/>
        <v>0.29644973539090991</v>
      </c>
      <c r="V38" s="105" t="str">
        <f t="shared" si="6"/>
        <v>N/A</v>
      </c>
      <c r="W38" s="100"/>
      <c r="X38" s="100" t="s">
        <v>108</v>
      </c>
    </row>
    <row r="39" spans="2:24" x14ac:dyDescent="0.2">
      <c r="C39" s="1" t="s">
        <v>112</v>
      </c>
      <c r="D39" s="100" t="s">
        <v>34</v>
      </c>
      <c r="F39" s="103" t="str">
        <f>IFERROR(F22/1000, "N/A")</f>
        <v>N/A</v>
      </c>
      <c r="G39" s="103" t="str">
        <f>G22</f>
        <v>N/A</v>
      </c>
      <c r="H39" s="100"/>
      <c r="I39" s="103" t="str">
        <f>IFERROR(I22/1000, "N/A")</f>
        <v>N/A</v>
      </c>
      <c r="J39" s="103" t="str">
        <f>J22</f>
        <v>N/A</v>
      </c>
      <c r="L39" s="103" t="str">
        <f>IFERROR(L22/1000, "N/A")</f>
        <v>N/A</v>
      </c>
      <c r="M39" s="103" t="str">
        <f>M22</f>
        <v>N/A</v>
      </c>
      <c r="O39" s="104" t="str">
        <f t="shared" si="7"/>
        <v>N/A</v>
      </c>
      <c r="P39" s="104" t="str">
        <f t="shared" si="7"/>
        <v>N/A</v>
      </c>
      <c r="Q39" s="100"/>
      <c r="R39" s="104" t="str">
        <f t="shared" si="8"/>
        <v>N/A</v>
      </c>
      <c r="S39" s="104" t="str">
        <f t="shared" si="8"/>
        <v>N/A</v>
      </c>
      <c r="T39" s="100"/>
      <c r="U39" s="105" t="str">
        <f t="shared" si="6"/>
        <v>N/A</v>
      </c>
      <c r="V39" s="105" t="str">
        <f t="shared" si="6"/>
        <v>N/A</v>
      </c>
      <c r="W39" s="100"/>
    </row>
    <row r="40" spans="2:24" x14ac:dyDescent="0.2">
      <c r="C40" s="100" t="s">
        <v>116</v>
      </c>
      <c r="D40" s="100" t="s">
        <v>34</v>
      </c>
      <c r="F40" s="111">
        <f>SUM(F35:F39)</f>
        <v>1431.9699999999998</v>
      </c>
      <c r="G40" s="111">
        <f t="shared" ref="G40" si="9">SUM(G35:G39)</f>
        <v>815.03800000000001</v>
      </c>
      <c r="I40" s="111">
        <f>SUM(I35:I39)</f>
        <v>454.471</v>
      </c>
      <c r="J40" s="111">
        <f t="shared" ref="J40" si="10">SUM(J35:J39)</f>
        <v>260.05700000000002</v>
      </c>
      <c r="L40" s="111">
        <f>SUM(L35:L39)</f>
        <v>49.744</v>
      </c>
      <c r="M40" s="111">
        <f t="shared" ref="M40" si="11">SUM(M35:M39)</f>
        <v>27.631</v>
      </c>
      <c r="O40" s="112">
        <f>IFERROR((F40-I40)/L40,"N/A")</f>
        <v>19.650591026053391</v>
      </c>
      <c r="P40" s="112">
        <f>IFERROR((G40-J40)/M40,"N/A")</f>
        <v>20.085447504614383</v>
      </c>
      <c r="Q40" s="100"/>
      <c r="R40" s="112">
        <f>IFERROR(F40/L40,"N/A")</f>
        <v>28.786788356384687</v>
      </c>
      <c r="S40" s="112">
        <f>IFERROR(G40/M40,"N/A")</f>
        <v>29.497231370562051</v>
      </c>
      <c r="T40" s="100"/>
      <c r="U40" s="113">
        <f>IFERROR(I40/F40,"N/A")</f>
        <v>0.31737466567037026</v>
      </c>
      <c r="V40" s="113">
        <f>IFERROR(J40/G40,"N/A")</f>
        <v>0.31907346651321783</v>
      </c>
      <c r="W40" s="100"/>
    </row>
    <row r="41" spans="2:24" x14ac:dyDescent="0.2">
      <c r="D41" s="100"/>
      <c r="O41" s="100"/>
      <c r="P41" s="100"/>
      <c r="Q41" s="100"/>
      <c r="R41" s="100"/>
      <c r="S41" s="100"/>
      <c r="T41" s="100"/>
      <c r="U41" s="100"/>
      <c r="V41" s="100"/>
      <c r="W41" s="100"/>
    </row>
    <row r="42" spans="2:24" x14ac:dyDescent="0.2">
      <c r="B42" s="1" t="s">
        <v>124</v>
      </c>
      <c r="D42" s="100"/>
      <c r="O42" s="100"/>
      <c r="P42" s="100"/>
      <c r="Q42" s="100"/>
      <c r="R42" s="100"/>
      <c r="S42" s="100"/>
      <c r="T42" s="100"/>
      <c r="U42" s="100"/>
      <c r="V42" s="100"/>
      <c r="W42" s="100"/>
    </row>
    <row r="43" spans="2:24" x14ac:dyDescent="0.2">
      <c r="C43" s="1" t="s">
        <v>125</v>
      </c>
      <c r="D43" s="100" t="s">
        <v>36</v>
      </c>
      <c r="F43" s="103"/>
      <c r="G43" s="103"/>
      <c r="H43" s="100"/>
      <c r="I43" s="103"/>
      <c r="J43" s="103"/>
      <c r="L43" s="103"/>
      <c r="M43" s="103"/>
      <c r="O43" s="104" t="str">
        <f t="shared" ref="O43:P46" si="12">IFERROR((F43-I43)/L43,"N/A")</f>
        <v>N/A</v>
      </c>
      <c r="P43" s="104" t="str">
        <f t="shared" si="12"/>
        <v>N/A</v>
      </c>
      <c r="Q43" s="100"/>
      <c r="R43" s="104" t="str">
        <f t="shared" ref="R43:S46" si="13">IFERROR(F43/L43,"N/A")</f>
        <v>N/A</v>
      </c>
      <c r="S43" s="104" t="str">
        <f t="shared" si="13"/>
        <v>N/A</v>
      </c>
      <c r="T43" s="100"/>
      <c r="U43" s="105" t="str">
        <f t="shared" ref="U43:V46" si="14">IFERROR(I43/F43,"N/A")</f>
        <v>N/A</v>
      </c>
      <c r="V43" s="105" t="str">
        <f t="shared" si="14"/>
        <v>N/A</v>
      </c>
      <c r="W43" s="100"/>
    </row>
    <row r="44" spans="2:24" x14ac:dyDescent="0.2">
      <c r="C44" s="1" t="s">
        <v>126</v>
      </c>
      <c r="D44" s="100" t="s">
        <v>36</v>
      </c>
      <c r="F44" s="103" t="s">
        <v>18</v>
      </c>
      <c r="G44" s="103" t="s">
        <v>18</v>
      </c>
      <c r="H44" s="100"/>
      <c r="I44" s="103" t="s">
        <v>18</v>
      </c>
      <c r="J44" s="103" t="s">
        <v>18</v>
      </c>
      <c r="L44" s="103" t="s">
        <v>18</v>
      </c>
      <c r="M44" s="103" t="s">
        <v>18</v>
      </c>
      <c r="O44" s="104" t="str">
        <f t="shared" si="12"/>
        <v>N/A</v>
      </c>
      <c r="P44" s="104" t="str">
        <f t="shared" si="12"/>
        <v>N/A</v>
      </c>
      <c r="Q44" s="100"/>
      <c r="R44" s="104" t="str">
        <f t="shared" si="13"/>
        <v>N/A</v>
      </c>
      <c r="S44" s="104" t="str">
        <f t="shared" si="13"/>
        <v>N/A</v>
      </c>
      <c r="T44" s="100"/>
      <c r="U44" s="105" t="str">
        <f t="shared" si="14"/>
        <v>N/A</v>
      </c>
      <c r="V44" s="105" t="str">
        <f t="shared" si="14"/>
        <v>N/A</v>
      </c>
      <c r="W44" s="100"/>
    </row>
    <row r="45" spans="2:24" x14ac:dyDescent="0.2">
      <c r="C45" s="1" t="s">
        <v>127</v>
      </c>
      <c r="D45" s="100" t="s">
        <v>36</v>
      </c>
      <c r="F45" s="103">
        <v>6097.4290000000001</v>
      </c>
      <c r="G45" s="103" t="s">
        <v>18</v>
      </c>
      <c r="H45" s="100"/>
      <c r="I45" s="103">
        <v>1737.704</v>
      </c>
      <c r="J45" s="103" t="s">
        <v>18</v>
      </c>
      <c r="L45" s="103">
        <v>147.196</v>
      </c>
      <c r="M45" s="103" t="s">
        <v>18</v>
      </c>
      <c r="O45" s="104">
        <f t="shared" si="12"/>
        <v>29.618501861463631</v>
      </c>
      <c r="P45" s="104" t="str">
        <f t="shared" si="12"/>
        <v>N/A</v>
      </c>
      <c r="Q45" s="100"/>
      <c r="R45" s="104">
        <f t="shared" si="13"/>
        <v>41.423877007527381</v>
      </c>
      <c r="S45" s="104" t="str">
        <f t="shared" si="13"/>
        <v>N/A</v>
      </c>
      <c r="T45" s="100"/>
      <c r="U45" s="105">
        <f t="shared" si="14"/>
        <v>0.28498962431542868</v>
      </c>
      <c r="V45" s="105" t="str">
        <f t="shared" si="14"/>
        <v>N/A</v>
      </c>
      <c r="W45" s="100"/>
      <c r="X45" s="100" t="s">
        <v>108</v>
      </c>
    </row>
    <row r="46" spans="2:24" x14ac:dyDescent="0.2">
      <c r="C46" s="100" t="s">
        <v>116</v>
      </c>
      <c r="D46" s="100" t="s">
        <v>36</v>
      </c>
      <c r="F46" s="111">
        <f>SUM(F43:F45)</f>
        <v>6097.4290000000001</v>
      </c>
      <c r="G46" s="111">
        <f>SUM(G43:G45)</f>
        <v>0</v>
      </c>
      <c r="I46" s="111">
        <f>SUM(I43:I45)</f>
        <v>1737.704</v>
      </c>
      <c r="J46" s="111">
        <f>SUM(J43:J45)</f>
        <v>0</v>
      </c>
      <c r="L46" s="111">
        <f>SUM(L43:L45)</f>
        <v>147.196</v>
      </c>
      <c r="M46" s="111">
        <f>SUM(M43:M45)</f>
        <v>0</v>
      </c>
      <c r="O46" s="112">
        <f t="shared" si="12"/>
        <v>29.618501861463631</v>
      </c>
      <c r="P46" s="112" t="str">
        <f t="shared" si="12"/>
        <v>N/A</v>
      </c>
      <c r="Q46" s="100"/>
      <c r="R46" s="112">
        <f t="shared" si="13"/>
        <v>41.423877007527381</v>
      </c>
      <c r="S46" s="112" t="str">
        <f t="shared" si="13"/>
        <v>N/A</v>
      </c>
      <c r="T46" s="100"/>
      <c r="U46" s="113">
        <f t="shared" si="14"/>
        <v>0.28498962431542868</v>
      </c>
      <c r="V46" s="113" t="str">
        <f t="shared" si="14"/>
        <v>N/A</v>
      </c>
      <c r="W46" s="100"/>
    </row>
    <row r="47" spans="2:24" x14ac:dyDescent="0.2">
      <c r="D47" s="100"/>
      <c r="O47" s="100"/>
      <c r="P47" s="100"/>
      <c r="Q47" s="100"/>
      <c r="R47" s="100"/>
      <c r="S47" s="100"/>
      <c r="T47" s="100"/>
      <c r="U47" s="100"/>
      <c r="V47" s="100"/>
      <c r="W47" s="100"/>
    </row>
    <row r="48" spans="2:24" x14ac:dyDescent="0.2">
      <c r="B48" s="1" t="s">
        <v>128</v>
      </c>
      <c r="D48" s="100"/>
      <c r="O48" s="100"/>
      <c r="P48" s="100"/>
      <c r="Q48" s="100"/>
      <c r="R48" s="100"/>
      <c r="S48" s="100"/>
      <c r="T48" s="100"/>
      <c r="U48" s="100"/>
      <c r="V48" s="100"/>
      <c r="W48" s="100"/>
    </row>
    <row r="49" spans="2:24" x14ac:dyDescent="0.2">
      <c r="C49" s="1" t="s">
        <v>104</v>
      </c>
      <c r="D49" s="100" t="s">
        <v>38</v>
      </c>
      <c r="F49" s="103">
        <f>F17/1000</f>
        <v>5434.4059999999999</v>
      </c>
      <c r="G49" s="103">
        <f>G17/1000</f>
        <v>5470.8140000000003</v>
      </c>
      <c r="H49" s="100"/>
      <c r="I49" s="103">
        <f>I17/1000</f>
        <v>2041.7850000000001</v>
      </c>
      <c r="J49" s="103">
        <f>J17/1000</f>
        <v>2088.0169999999998</v>
      </c>
      <c r="L49" s="103">
        <f>L17/1000</f>
        <v>199.93700000000001</v>
      </c>
      <c r="M49" s="103">
        <f>M17/1000</f>
        <v>206.899</v>
      </c>
      <c r="O49" s="104">
        <f>IFERROR((F49-I49)/L49,"N/A")</f>
        <v>16.968450061769456</v>
      </c>
      <c r="P49" s="104">
        <f>IFERROR((G49-J49)/M49,"N/A")</f>
        <v>16.349992025094373</v>
      </c>
      <c r="Q49" s="100"/>
      <c r="R49" s="104">
        <f>IFERROR(F49/L49,"N/A")</f>
        <v>27.18059188644423</v>
      </c>
      <c r="S49" s="104">
        <f>IFERROR(G49/M49,"N/A")</f>
        <v>26.441954770201889</v>
      </c>
      <c r="T49" s="100"/>
      <c r="U49" s="105">
        <f>IFERROR(I49/F49,"N/A")</f>
        <v>0.37571447551029497</v>
      </c>
      <c r="V49" s="105">
        <f>IFERROR(J49/G49,"N/A")</f>
        <v>0.38166477602784515</v>
      </c>
      <c r="W49" s="100"/>
      <c r="X49" s="100" t="s">
        <v>105</v>
      </c>
    </row>
    <row r="50" spans="2:24" x14ac:dyDescent="0.2">
      <c r="C50" s="100" t="s">
        <v>116</v>
      </c>
      <c r="D50" s="100" t="s">
        <v>38</v>
      </c>
      <c r="F50" s="111">
        <f>SUM(F49)</f>
        <v>5434.4059999999999</v>
      </c>
      <c r="G50" s="111">
        <f t="shared" ref="G50" si="15">SUM(G49)</f>
        <v>5470.8140000000003</v>
      </c>
      <c r="I50" s="111">
        <f t="shared" ref="I50:M50" si="16">SUM(I49)</f>
        <v>2041.7850000000001</v>
      </c>
      <c r="J50" s="111">
        <f t="shared" si="16"/>
        <v>2088.0169999999998</v>
      </c>
      <c r="L50" s="111">
        <f t="shared" si="16"/>
        <v>199.93700000000001</v>
      </c>
      <c r="M50" s="111">
        <f t="shared" si="16"/>
        <v>206.899</v>
      </c>
      <c r="O50" s="112">
        <f>IFERROR((F50-I50)/L50,"N/A")</f>
        <v>16.968450061769456</v>
      </c>
      <c r="P50" s="112">
        <f>IFERROR((G50-J50)/M50,"N/A")</f>
        <v>16.349992025094373</v>
      </c>
      <c r="Q50" s="100"/>
      <c r="R50" s="112">
        <f>IFERROR(F50/L50,"N/A")</f>
        <v>27.18059188644423</v>
      </c>
      <c r="S50" s="112">
        <f>IFERROR(G50/M50,"N/A")</f>
        <v>26.441954770201889</v>
      </c>
      <c r="T50" s="100"/>
      <c r="U50" s="113">
        <f>IFERROR(I50/F50,"N/A")</f>
        <v>0.37571447551029497</v>
      </c>
      <c r="V50" s="113">
        <f>IFERROR(J50/G50,"N/A")</f>
        <v>0.38166477602784515</v>
      </c>
      <c r="W50" s="100"/>
    </row>
    <row r="51" spans="2:24" x14ac:dyDescent="0.2">
      <c r="D51" s="100"/>
      <c r="F51" s="100"/>
      <c r="G51" s="100"/>
      <c r="H51" s="100"/>
      <c r="I51" s="100"/>
      <c r="J51" s="100"/>
      <c r="O51" s="100"/>
      <c r="P51" s="100"/>
      <c r="Q51" s="100"/>
      <c r="R51" s="100"/>
      <c r="S51" s="100"/>
      <c r="T51" s="100"/>
      <c r="U51" s="100"/>
      <c r="V51" s="100"/>
      <c r="W51" s="100"/>
    </row>
    <row r="52" spans="2:24" x14ac:dyDescent="0.2">
      <c r="D52" s="100"/>
      <c r="F52" s="100"/>
      <c r="G52" s="100"/>
      <c r="H52" s="100"/>
      <c r="I52" s="100"/>
      <c r="J52" s="100"/>
      <c r="O52" s="100"/>
      <c r="P52" s="100"/>
      <c r="Q52" s="100"/>
      <c r="R52" s="100"/>
      <c r="S52" s="100"/>
      <c r="T52" s="100"/>
      <c r="U52" s="100"/>
      <c r="V52" s="100"/>
      <c r="W52" s="100"/>
    </row>
    <row r="53" spans="2:24" x14ac:dyDescent="0.2">
      <c r="B53" s="1" t="s">
        <v>39</v>
      </c>
      <c r="D53" s="100"/>
      <c r="F53" s="100"/>
      <c r="G53" s="100"/>
      <c r="H53" s="100"/>
      <c r="I53" s="100"/>
      <c r="J53" s="100"/>
      <c r="O53" s="100"/>
      <c r="P53" s="100"/>
      <c r="Q53" s="100"/>
      <c r="R53" s="100"/>
      <c r="S53" s="100"/>
      <c r="T53" s="100"/>
      <c r="U53" s="100"/>
      <c r="V53" s="100"/>
      <c r="W53" s="100"/>
    </row>
    <row r="54" spans="2:24" x14ac:dyDescent="0.2">
      <c r="C54" s="1" t="s">
        <v>129</v>
      </c>
      <c r="D54" s="100" t="s">
        <v>40</v>
      </c>
      <c r="F54" s="103">
        <v>2177.1379999999999</v>
      </c>
      <c r="G54" s="103">
        <v>2465.5880000000002</v>
      </c>
      <c r="H54" s="100"/>
      <c r="I54" s="103">
        <v>807.09799999999996</v>
      </c>
      <c r="J54" s="103">
        <v>846.178</v>
      </c>
      <c r="L54" s="103">
        <v>48.365000000000002</v>
      </c>
      <c r="M54" s="103">
        <v>55.706000000000003</v>
      </c>
      <c r="O54" s="104">
        <f t="shared" ref="O54:P56" si="17">IFERROR((F54-I54)/L54,"N/A")</f>
        <v>28.32709604052517</v>
      </c>
      <c r="P54" s="104">
        <f t="shared" si="17"/>
        <v>29.070656661759958</v>
      </c>
      <c r="Q54" s="100"/>
      <c r="R54" s="104">
        <f t="shared" ref="R54:S56" si="18">IFERROR(F54/L54,"N/A")</f>
        <v>45.01474206554326</v>
      </c>
      <c r="S54" s="104">
        <f t="shared" si="18"/>
        <v>44.260725954116253</v>
      </c>
      <c r="T54" s="100"/>
      <c r="U54" s="105">
        <f t="shared" ref="U54:V55" si="19">IFERROR(I54/F54,"N/A")</f>
        <v>0.3707151315166976</v>
      </c>
      <c r="V54" s="105">
        <f t="shared" si="19"/>
        <v>0.34319521347443283</v>
      </c>
      <c r="W54" s="100"/>
      <c r="X54" s="100" t="s">
        <v>108</v>
      </c>
    </row>
    <row r="55" spans="2:24" x14ac:dyDescent="0.2">
      <c r="C55" s="1" t="s">
        <v>130</v>
      </c>
      <c r="D55" s="100" t="s">
        <v>40</v>
      </c>
      <c r="F55" s="103">
        <v>1294.02</v>
      </c>
      <c r="G55" s="103" t="s">
        <v>18</v>
      </c>
      <c r="H55" s="100"/>
      <c r="I55" s="103">
        <v>608.46</v>
      </c>
      <c r="J55" s="103" t="s">
        <v>18</v>
      </c>
      <c r="L55" s="103">
        <v>35.613999999999997</v>
      </c>
      <c r="M55" s="103" t="s">
        <v>18</v>
      </c>
      <c r="O55" s="104">
        <f t="shared" si="17"/>
        <v>19.24973325096872</v>
      </c>
      <c r="P55" s="104" t="str">
        <f t="shared" si="17"/>
        <v>N/A</v>
      </c>
      <c r="Q55" s="100"/>
      <c r="R55" s="104">
        <f t="shared" si="18"/>
        <v>36.334587521761108</v>
      </c>
      <c r="S55" s="104" t="str">
        <f t="shared" si="18"/>
        <v>N/A</v>
      </c>
      <c r="T55" s="100"/>
      <c r="U55" s="105">
        <f t="shared" si="19"/>
        <v>0.47020911577873609</v>
      </c>
      <c r="V55" s="105" t="str">
        <f t="shared" si="19"/>
        <v>N/A</v>
      </c>
      <c r="W55" s="100"/>
      <c r="X55" s="100" t="s">
        <v>108</v>
      </c>
    </row>
    <row r="56" spans="2:24" x14ac:dyDescent="0.2">
      <c r="C56" s="100" t="s">
        <v>116</v>
      </c>
      <c r="D56" s="100" t="s">
        <v>40</v>
      </c>
      <c r="F56" s="111">
        <f>SUM(F53:F55)</f>
        <v>3471.1579999999999</v>
      </c>
      <c r="G56" s="111">
        <f>SUM(G53:G55)</f>
        <v>2465.5880000000002</v>
      </c>
      <c r="I56" s="111">
        <f>SUM(I53:I55)</f>
        <v>1415.558</v>
      </c>
      <c r="J56" s="111">
        <f>SUM(J53:J55)</f>
        <v>846.178</v>
      </c>
      <c r="L56" s="111">
        <f>SUM(L53:L55)</f>
        <v>83.978999999999999</v>
      </c>
      <c r="M56" s="111">
        <f>SUM(M53:M55)</f>
        <v>55.706000000000003</v>
      </c>
      <c r="O56" s="112">
        <f t="shared" si="17"/>
        <v>24.477547958418175</v>
      </c>
      <c r="P56" s="112">
        <f t="shared" si="17"/>
        <v>29.070656661759958</v>
      </c>
      <c r="Q56" s="100"/>
      <c r="R56" s="112">
        <f t="shared" si="18"/>
        <v>41.333642934543157</v>
      </c>
      <c r="S56" s="112">
        <f t="shared" si="18"/>
        <v>44.260725954116253</v>
      </c>
      <c r="T56" s="100"/>
      <c r="U56" s="113">
        <f>IFERROR(I56/F56,"N/A")</f>
        <v>0.40780569481423778</v>
      </c>
      <c r="V56" s="113">
        <f>IFERROR(J56/G56,"N/A")</f>
        <v>0.34319521347443283</v>
      </c>
      <c r="W56" s="100"/>
    </row>
    <row r="57" spans="2:24" x14ac:dyDescent="0.2">
      <c r="D57" s="100"/>
      <c r="F57" s="100"/>
      <c r="G57" s="100"/>
      <c r="H57" s="100"/>
      <c r="I57" s="100"/>
      <c r="J57" s="100"/>
      <c r="O57" s="100"/>
      <c r="P57" s="100"/>
      <c r="Q57" s="100"/>
      <c r="R57" s="100"/>
      <c r="S57" s="100"/>
      <c r="T57" s="100"/>
      <c r="U57" s="100"/>
      <c r="V57" s="100"/>
      <c r="W57" s="100"/>
    </row>
    <row r="58" spans="2:24" x14ac:dyDescent="0.2">
      <c r="D58" s="100"/>
      <c r="F58" s="100"/>
      <c r="G58" s="100"/>
      <c r="H58" s="100"/>
      <c r="I58" s="100"/>
      <c r="J58" s="100"/>
      <c r="O58" s="100"/>
      <c r="P58" s="100"/>
      <c r="Q58" s="100"/>
      <c r="R58" s="100"/>
      <c r="S58" s="100"/>
      <c r="T58" s="100"/>
      <c r="U58" s="100"/>
      <c r="V58" s="100"/>
      <c r="W58" s="100"/>
    </row>
    <row r="59" spans="2:24" x14ac:dyDescent="0.2">
      <c r="B59" s="1" t="s">
        <v>131</v>
      </c>
      <c r="D59" s="100"/>
      <c r="F59" s="100"/>
      <c r="G59" s="100"/>
      <c r="H59" s="100"/>
      <c r="I59" s="100"/>
      <c r="J59" s="100"/>
      <c r="O59" s="100"/>
      <c r="P59" s="100"/>
      <c r="Q59" s="100"/>
      <c r="R59" s="100"/>
      <c r="S59" s="100"/>
      <c r="T59" s="100"/>
      <c r="U59" s="100"/>
      <c r="V59" s="100"/>
      <c r="W59" s="100"/>
    </row>
    <row r="60" spans="2:24" x14ac:dyDescent="0.2">
      <c r="C60" s="1" t="s">
        <v>132</v>
      </c>
      <c r="D60" s="100" t="s">
        <v>42</v>
      </c>
      <c r="F60" s="103">
        <v>405.565</v>
      </c>
      <c r="G60" s="103">
        <v>413.75799999999998</v>
      </c>
      <c r="H60" s="100"/>
      <c r="I60" s="103">
        <v>88.230999999999995</v>
      </c>
      <c r="J60" s="103">
        <v>87.057000000000002</v>
      </c>
      <c r="L60" s="103">
        <v>12.375999999999999</v>
      </c>
      <c r="M60" s="103">
        <v>12.818</v>
      </c>
      <c r="O60" s="104">
        <f t="shared" ref="O60:P63" si="20">IFERROR((F60-I60)/L60,"N/A")</f>
        <v>25.64107950872657</v>
      </c>
      <c r="P60" s="104">
        <f t="shared" si="20"/>
        <v>25.487673584022467</v>
      </c>
      <c r="Q60" s="100"/>
      <c r="R60" s="104">
        <f t="shared" ref="R60:S63" si="21">IFERROR(F60/L60,"N/A")</f>
        <v>32.770281189398837</v>
      </c>
      <c r="S60" s="104">
        <f t="shared" si="21"/>
        <v>32.279450772351382</v>
      </c>
      <c r="T60" s="100"/>
      <c r="U60" s="105">
        <f t="shared" ref="U60:V63" si="22">IFERROR(I60/F60,"N/A")</f>
        <v>0.21755082415888943</v>
      </c>
      <c r="V60" s="105">
        <f t="shared" si="22"/>
        <v>0.21040559940834982</v>
      </c>
      <c r="W60" s="100"/>
      <c r="X60" s="100" t="s">
        <v>133</v>
      </c>
    </row>
    <row r="61" spans="2:24" x14ac:dyDescent="0.2">
      <c r="C61" s="1" t="s">
        <v>134</v>
      </c>
      <c r="D61" s="100" t="s">
        <v>42</v>
      </c>
      <c r="F61" s="103">
        <v>677.64599999999996</v>
      </c>
      <c r="G61" s="103">
        <v>734.16499999999996</v>
      </c>
      <c r="H61" s="100"/>
      <c r="I61" s="103">
        <v>138.01300000000001</v>
      </c>
      <c r="J61" s="103">
        <v>144.82400000000001</v>
      </c>
      <c r="L61" s="103">
        <v>16.119</v>
      </c>
      <c r="M61" s="103">
        <v>17.617000000000001</v>
      </c>
      <c r="O61" s="104">
        <f t="shared" si="20"/>
        <v>33.478069359141379</v>
      </c>
      <c r="P61" s="104">
        <f t="shared" si="20"/>
        <v>33.452971561559849</v>
      </c>
      <c r="Q61" s="100"/>
      <c r="R61" s="104">
        <f t="shared" si="21"/>
        <v>42.040201005025125</v>
      </c>
      <c r="S61" s="104">
        <f t="shared" si="21"/>
        <v>41.67366748027473</v>
      </c>
      <c r="T61" s="100"/>
      <c r="U61" s="105">
        <f t="shared" si="22"/>
        <v>0.20366533558819799</v>
      </c>
      <c r="V61" s="105">
        <f t="shared" si="22"/>
        <v>0.19726355791954128</v>
      </c>
      <c r="W61" s="100"/>
      <c r="X61" s="100" t="s">
        <v>108</v>
      </c>
    </row>
    <row r="62" spans="2:24" x14ac:dyDescent="0.2">
      <c r="C62" s="1" t="s">
        <v>107</v>
      </c>
      <c r="D62" s="100" t="s">
        <v>42</v>
      </c>
      <c r="F62" s="103">
        <f>F19/1000</f>
        <v>7413</v>
      </c>
      <c r="G62" s="103">
        <f>G19/1000</f>
        <v>7823</v>
      </c>
      <c r="H62" s="100"/>
      <c r="I62" s="103">
        <f>I19/1000</f>
        <v>2206</v>
      </c>
      <c r="J62" s="103">
        <f>J19/1000</f>
        <v>2335</v>
      </c>
      <c r="L62" s="103">
        <f>L19/1000</f>
        <v>241</v>
      </c>
      <c r="M62" s="103">
        <f>M19/1000</f>
        <v>285</v>
      </c>
      <c r="O62" s="104">
        <f t="shared" si="20"/>
        <v>21.605809128630707</v>
      </c>
      <c r="P62" s="104">
        <f t="shared" si="20"/>
        <v>19.256140350877192</v>
      </c>
      <c r="Q62" s="100"/>
      <c r="R62" s="104">
        <f t="shared" si="21"/>
        <v>30.759336099585063</v>
      </c>
      <c r="S62" s="104">
        <f t="shared" si="21"/>
        <v>27.449122807017545</v>
      </c>
      <c r="T62" s="100"/>
      <c r="U62" s="105">
        <f t="shared" si="22"/>
        <v>0.29758532308107377</v>
      </c>
      <c r="V62" s="105">
        <f t="shared" si="22"/>
        <v>0.29847884443308192</v>
      </c>
      <c r="W62" s="100"/>
    </row>
    <row r="63" spans="2:24" x14ac:dyDescent="0.2">
      <c r="C63" s="100" t="s">
        <v>116</v>
      </c>
      <c r="D63" s="100" t="s">
        <v>42</v>
      </c>
      <c r="F63" s="111">
        <f>SUM(F58:F62)</f>
        <v>8496.2109999999993</v>
      </c>
      <c r="G63" s="111">
        <f t="shared" ref="G63" si="23">SUM(G58:G62)</f>
        <v>8970.9230000000007</v>
      </c>
      <c r="I63" s="111">
        <f t="shared" ref="I63:M63" si="24">SUM(I58:I62)</f>
        <v>2432.2440000000001</v>
      </c>
      <c r="J63" s="111">
        <f t="shared" si="24"/>
        <v>2566.8809999999999</v>
      </c>
      <c r="L63" s="111">
        <f t="shared" si="24"/>
        <v>269.495</v>
      </c>
      <c r="M63" s="111">
        <f t="shared" si="24"/>
        <v>315.435</v>
      </c>
      <c r="O63" s="112">
        <f t="shared" si="20"/>
        <v>22.501222657192152</v>
      </c>
      <c r="P63" s="112">
        <f t="shared" si="20"/>
        <v>20.302255615261469</v>
      </c>
      <c r="Q63" s="100"/>
      <c r="R63" s="112">
        <f t="shared" si="21"/>
        <v>31.526414219187735</v>
      </c>
      <c r="S63" s="112">
        <f t="shared" si="21"/>
        <v>28.439846561098168</v>
      </c>
      <c r="T63" s="100"/>
      <c r="U63" s="113">
        <f t="shared" si="22"/>
        <v>0.2862739637704384</v>
      </c>
      <c r="V63" s="113">
        <f t="shared" si="22"/>
        <v>0.28613343353855558</v>
      </c>
      <c r="W63" s="100"/>
    </row>
    <row r="64" spans="2:24" x14ac:dyDescent="0.2">
      <c r="D64" s="100"/>
      <c r="F64" s="100"/>
      <c r="G64" s="100"/>
      <c r="H64" s="100"/>
      <c r="I64" s="100"/>
      <c r="J64" s="100"/>
      <c r="O64" s="100"/>
      <c r="P64" s="100"/>
      <c r="Q64" s="100"/>
      <c r="R64" s="100"/>
      <c r="S64" s="100"/>
      <c r="T64" s="100"/>
      <c r="U64" s="100"/>
      <c r="V64" s="100"/>
      <c r="W64" s="100"/>
    </row>
    <row r="65" spans="1:24" x14ac:dyDescent="0.2">
      <c r="B65" s="1" t="s">
        <v>135</v>
      </c>
      <c r="D65" s="100"/>
      <c r="F65" s="100"/>
      <c r="G65" s="100"/>
      <c r="H65" s="100"/>
      <c r="I65" s="100"/>
      <c r="J65" s="100"/>
      <c r="O65" s="100"/>
      <c r="P65" s="100"/>
      <c r="Q65" s="100"/>
      <c r="R65" s="100"/>
      <c r="S65" s="100"/>
      <c r="T65" s="100"/>
      <c r="U65" s="100"/>
      <c r="V65" s="100"/>
      <c r="W65" s="100"/>
    </row>
    <row r="66" spans="1:24" x14ac:dyDescent="0.2">
      <c r="C66" s="100" t="s">
        <v>18</v>
      </c>
      <c r="D66" s="100" t="s">
        <v>44</v>
      </c>
      <c r="F66" s="103" t="s">
        <v>18</v>
      </c>
      <c r="G66" s="103" t="s">
        <v>18</v>
      </c>
      <c r="H66" s="100"/>
      <c r="I66" s="103" t="s">
        <v>18</v>
      </c>
      <c r="J66" s="103" t="s">
        <v>18</v>
      </c>
      <c r="L66" s="103" t="s">
        <v>18</v>
      </c>
      <c r="M66" s="103" t="s">
        <v>18</v>
      </c>
      <c r="O66" s="104" t="str">
        <f>IFERROR((F66-I66)/L66,"N/A")</f>
        <v>N/A</v>
      </c>
      <c r="P66" s="104" t="str">
        <f>IFERROR((G66-J66)/M66,"N/A")</f>
        <v>N/A</v>
      </c>
      <c r="Q66" s="100"/>
      <c r="R66" s="104" t="str">
        <f>IFERROR(F66/L66,"N/A")</f>
        <v>N/A</v>
      </c>
      <c r="S66" s="104" t="str">
        <f>IFERROR(G66/M66,"N/A")</f>
        <v>N/A</v>
      </c>
      <c r="T66" s="100"/>
      <c r="U66" s="105" t="str">
        <f t="shared" ref="U66:V66" si="25">IFERROR(I66/F66,"N/A")</f>
        <v>N/A</v>
      </c>
      <c r="V66" s="105" t="str">
        <f t="shared" si="25"/>
        <v>N/A</v>
      </c>
      <c r="W66" s="100"/>
    </row>
    <row r="67" spans="1:24" x14ac:dyDescent="0.2">
      <c r="C67" s="100" t="s">
        <v>116</v>
      </c>
      <c r="D67" s="100" t="s">
        <v>44</v>
      </c>
      <c r="F67" s="111">
        <f>SUM(F66)</f>
        <v>0</v>
      </c>
      <c r="G67" s="111">
        <f t="shared" ref="G67" si="26">SUM(G66)</f>
        <v>0</v>
      </c>
      <c r="I67" s="111">
        <f t="shared" ref="I67:J67" si="27">SUM(I66)</f>
        <v>0</v>
      </c>
      <c r="J67" s="111">
        <f t="shared" si="27"/>
        <v>0</v>
      </c>
      <c r="L67" s="111">
        <f t="shared" ref="L67:M67" si="28">SUM(L66)</f>
        <v>0</v>
      </c>
      <c r="M67" s="111">
        <f t="shared" si="28"/>
        <v>0</v>
      </c>
      <c r="O67" s="112" t="str">
        <f>IFERROR((F67-I67)/L67,"N/A")</f>
        <v>N/A</v>
      </c>
      <c r="P67" s="112" t="str">
        <f>IFERROR((G67-J67)/M67,"N/A")</f>
        <v>N/A</v>
      </c>
      <c r="Q67" s="100"/>
      <c r="R67" s="112" t="str">
        <f>IFERROR(F67/L67,"N/A")</f>
        <v>N/A</v>
      </c>
      <c r="S67" s="112" t="str">
        <f>IFERROR(G67/M67,"N/A")</f>
        <v>N/A</v>
      </c>
      <c r="T67" s="100"/>
      <c r="U67" s="113" t="str">
        <f>IFERROR(I67/F67,"N/A")</f>
        <v>N/A</v>
      </c>
      <c r="V67" s="113" t="str">
        <f>IFERROR(J67/G67,"N/A")</f>
        <v>N/A</v>
      </c>
      <c r="W67" s="100"/>
    </row>
    <row r="68" spans="1:24" x14ac:dyDescent="0.2">
      <c r="D68" s="100"/>
      <c r="F68" s="100"/>
      <c r="G68" s="100"/>
      <c r="H68" s="100"/>
      <c r="I68" s="100"/>
      <c r="J68" s="100"/>
      <c r="O68" s="100"/>
      <c r="P68" s="100"/>
      <c r="Q68" s="100"/>
      <c r="R68" s="100"/>
      <c r="S68" s="100"/>
      <c r="T68" s="100"/>
      <c r="U68" s="100"/>
      <c r="V68" s="100"/>
      <c r="W68" s="100"/>
    </row>
    <row r="69" spans="1:24" x14ac:dyDescent="0.2">
      <c r="B69" s="101" t="s">
        <v>116</v>
      </c>
      <c r="C69" s="101"/>
      <c r="D69" s="101"/>
      <c r="E69" s="107"/>
      <c r="F69" s="100"/>
      <c r="G69" s="100"/>
      <c r="H69" s="100"/>
      <c r="I69" s="100"/>
      <c r="J69" s="100"/>
      <c r="K69" s="107"/>
      <c r="L69" s="107"/>
      <c r="M69" s="107"/>
      <c r="N69" s="107"/>
      <c r="O69" s="109">
        <f>AVERAGE(O40,O46,O50,O56,O63,O67)</f>
        <v>22.643262712979361</v>
      </c>
      <c r="P69" s="109">
        <f>AVERAGE(P40,P46,P50,P56,P63,P67)</f>
        <v>21.452087951682547</v>
      </c>
      <c r="Q69" s="85"/>
      <c r="R69" s="109">
        <f>AVERAGE(R40,R46,R50,R56,R63,R67)</f>
        <v>34.050262880817442</v>
      </c>
      <c r="S69" s="109">
        <f>AVERAGE(S40,S46,S50,S56,S63,S67)</f>
        <v>32.159939663994592</v>
      </c>
      <c r="T69" s="85"/>
      <c r="U69" s="110">
        <f>AVERAGE(U40,U46,U50,U56,U63,U67)</f>
        <v>0.33443168481615398</v>
      </c>
      <c r="V69" s="110">
        <f>AVERAGE(V40,V46,V50,V56,V63,V67)</f>
        <v>0.33251672238851282</v>
      </c>
      <c r="W69" s="114"/>
    </row>
    <row r="70" spans="1:24" x14ac:dyDescent="0.2">
      <c r="B70" s="101"/>
      <c r="C70" s="101"/>
      <c r="D70" s="115"/>
      <c r="F70" s="106"/>
      <c r="G70" s="106"/>
      <c r="H70" s="106"/>
      <c r="I70" s="106"/>
      <c r="J70" s="106"/>
      <c r="O70" s="100"/>
      <c r="P70" s="100"/>
      <c r="Q70" s="100"/>
      <c r="R70" s="100"/>
      <c r="S70" s="100"/>
      <c r="T70" s="100"/>
      <c r="U70" s="100"/>
      <c r="V70" s="100"/>
      <c r="W70" s="100"/>
    </row>
    <row r="71" spans="1:24" x14ac:dyDescent="0.2">
      <c r="O71" s="100"/>
      <c r="P71" s="100"/>
      <c r="Q71" s="100"/>
      <c r="R71" s="100"/>
      <c r="S71" s="100"/>
      <c r="T71" s="100"/>
      <c r="U71" s="100"/>
      <c r="V71" s="100"/>
      <c r="W71" s="100"/>
    </row>
    <row r="72" spans="1:24" ht="15" customHeight="1" x14ac:dyDescent="0.2">
      <c r="A72" s="325" t="s">
        <v>136</v>
      </c>
      <c r="B72" s="325"/>
      <c r="C72" s="325"/>
      <c r="D72" s="325"/>
      <c r="E72" s="325"/>
      <c r="F72" s="325"/>
      <c r="G72" s="325"/>
      <c r="H72" s="325"/>
      <c r="I72" s="325"/>
      <c r="J72" s="325"/>
      <c r="K72" s="325"/>
      <c r="L72" s="325"/>
      <c r="M72" s="325"/>
      <c r="N72" s="325"/>
      <c r="O72" s="325"/>
      <c r="P72" s="325"/>
      <c r="Q72" s="325"/>
      <c r="R72" s="325"/>
      <c r="S72" s="325"/>
      <c r="T72" s="325"/>
      <c r="U72" s="325"/>
      <c r="V72" s="325"/>
      <c r="W72" s="325"/>
      <c r="X72" s="326"/>
    </row>
    <row r="73" spans="1:24" x14ac:dyDescent="0.2">
      <c r="O73" s="100"/>
      <c r="P73" s="100"/>
      <c r="Q73" s="100"/>
      <c r="R73" s="100"/>
      <c r="S73" s="100"/>
      <c r="T73" s="100"/>
      <c r="U73" s="100"/>
      <c r="V73" s="100"/>
      <c r="W73" s="100"/>
    </row>
    <row r="74" spans="1:24" x14ac:dyDescent="0.2">
      <c r="F74" s="85"/>
      <c r="G74" s="85"/>
      <c r="H74" s="85"/>
      <c r="I74" s="85"/>
      <c r="J74" s="85"/>
      <c r="O74" s="100"/>
      <c r="P74" s="100"/>
      <c r="Q74" s="100"/>
      <c r="R74" s="100"/>
      <c r="S74" s="100"/>
      <c r="T74" s="100"/>
      <c r="U74" s="100"/>
      <c r="V74" s="100"/>
      <c r="W74" s="100"/>
    </row>
    <row r="75" spans="1:24" x14ac:dyDescent="0.2">
      <c r="F75" s="101" t="s">
        <v>91</v>
      </c>
      <c r="G75" s="101"/>
      <c r="H75" s="85"/>
      <c r="I75" s="101" t="s">
        <v>92</v>
      </c>
      <c r="J75" s="101"/>
      <c r="L75" s="101" t="s">
        <v>93</v>
      </c>
      <c r="M75" s="101"/>
      <c r="O75" s="85" t="s">
        <v>81</v>
      </c>
      <c r="P75" s="85"/>
      <c r="Q75" s="100"/>
      <c r="R75" s="85" t="s">
        <v>82</v>
      </c>
      <c r="S75" s="85"/>
      <c r="T75" s="100"/>
      <c r="U75" s="85" t="s">
        <v>94</v>
      </c>
      <c r="V75" s="85"/>
      <c r="W75" s="100"/>
    </row>
    <row r="76" spans="1:24" ht="13.5" thickBot="1" x14ac:dyDescent="0.25">
      <c r="B76" s="102" t="s">
        <v>95</v>
      </c>
      <c r="C76" s="102"/>
      <c r="D76" s="84" t="s">
        <v>25</v>
      </c>
      <c r="F76" s="84">
        <v>2020</v>
      </c>
      <c r="G76" s="84">
        <f>F76+1</f>
        <v>2021</v>
      </c>
      <c r="H76" s="84"/>
      <c r="I76" s="84">
        <v>2020</v>
      </c>
      <c r="J76" s="84">
        <f>I76+1</f>
        <v>2021</v>
      </c>
      <c r="L76" s="84">
        <v>2020</v>
      </c>
      <c r="M76" s="84">
        <f>L76+1</f>
        <v>2021</v>
      </c>
      <c r="O76" s="84">
        <v>2020</v>
      </c>
      <c r="P76" s="84">
        <f>O76+1</f>
        <v>2021</v>
      </c>
      <c r="Q76" s="100"/>
      <c r="R76" s="84">
        <v>2020</v>
      </c>
      <c r="S76" s="84">
        <f>R76+1</f>
        <v>2021</v>
      </c>
      <c r="T76" s="85"/>
      <c r="U76" s="84">
        <v>2020</v>
      </c>
      <c r="V76" s="84">
        <f>U76+1</f>
        <v>2021</v>
      </c>
      <c r="W76" s="85"/>
    </row>
    <row r="77" spans="1:24" x14ac:dyDescent="0.2">
      <c r="O77" s="100"/>
      <c r="P77" s="100"/>
      <c r="Q77" s="100"/>
      <c r="R77" s="100"/>
      <c r="S77" s="100"/>
      <c r="T77" s="100"/>
      <c r="U77" s="100"/>
      <c r="V77" s="100"/>
      <c r="W77" s="100"/>
    </row>
    <row r="78" spans="1:24" x14ac:dyDescent="0.2">
      <c r="B78" s="116" t="s">
        <v>46</v>
      </c>
      <c r="D78" s="100" t="s">
        <v>18</v>
      </c>
      <c r="F78" s="103">
        <v>21180</v>
      </c>
      <c r="G78" s="103">
        <v>23104</v>
      </c>
      <c r="H78" s="100"/>
      <c r="I78" s="103">
        <v>6437</v>
      </c>
      <c r="J78" s="103">
        <v>6861</v>
      </c>
      <c r="K78" s="100"/>
      <c r="L78" s="103">
        <v>649</v>
      </c>
      <c r="M78" s="103">
        <v>711</v>
      </c>
      <c r="O78" s="104">
        <f t="shared" ref="O78:P87" si="29">IFERROR((F78-I78)/L78,"N/A")</f>
        <v>22.716486902927581</v>
      </c>
      <c r="P78" s="104">
        <f t="shared" si="29"/>
        <v>22.845288326300984</v>
      </c>
      <c r="Q78" s="100"/>
      <c r="R78" s="104">
        <f t="shared" ref="R78:S87" si="30">IFERROR(F78/L78,"N/A")</f>
        <v>32.634822804314332</v>
      </c>
      <c r="S78" s="104">
        <f t="shared" si="30"/>
        <v>32.495077355836848</v>
      </c>
      <c r="T78" s="100"/>
      <c r="U78" s="105">
        <f t="shared" ref="U78:V87" si="31">IFERROR(I78/F78,"N/A")</f>
        <v>0.303918791312559</v>
      </c>
      <c r="V78" s="105">
        <f t="shared" si="31"/>
        <v>0.29696156509695293</v>
      </c>
      <c r="W78" s="100"/>
      <c r="X78" s="100" t="s">
        <v>137</v>
      </c>
    </row>
    <row r="79" spans="1:24" x14ac:dyDescent="0.2">
      <c r="B79" s="116" t="s">
        <v>47</v>
      </c>
      <c r="D79" s="100" t="s">
        <v>18</v>
      </c>
      <c r="F79" s="103">
        <v>9061.0529999999999</v>
      </c>
      <c r="G79" s="103">
        <v>10072.948</v>
      </c>
      <c r="H79" s="100"/>
      <c r="I79" s="103">
        <v>3120.3380000000002</v>
      </c>
      <c r="J79" s="103">
        <v>3313.9119999999998</v>
      </c>
      <c r="K79" s="100"/>
      <c r="L79" s="103">
        <v>281.99799999999999</v>
      </c>
      <c r="M79" s="103">
        <v>303.55</v>
      </c>
      <c r="O79" s="104">
        <f t="shared" si="29"/>
        <v>21.066514656132313</v>
      </c>
      <c r="P79" s="104">
        <f t="shared" si="29"/>
        <v>22.266631526931313</v>
      </c>
      <c r="Q79" s="100"/>
      <c r="R79" s="104">
        <f t="shared" si="30"/>
        <v>32.131621500861712</v>
      </c>
      <c r="S79" s="104">
        <f t="shared" si="30"/>
        <v>33.183818151869545</v>
      </c>
      <c r="T79" s="100"/>
      <c r="U79" s="105">
        <f t="shared" si="31"/>
        <v>0.34436814352592354</v>
      </c>
      <c r="V79" s="105">
        <f t="shared" si="31"/>
        <v>0.32899127445113385</v>
      </c>
      <c r="W79" s="100"/>
      <c r="X79" s="100" t="s">
        <v>108</v>
      </c>
    </row>
    <row r="80" spans="1:24" x14ac:dyDescent="0.2">
      <c r="B80" s="116" t="s">
        <v>48</v>
      </c>
      <c r="D80" s="100" t="s">
        <v>18</v>
      </c>
      <c r="F80" s="103">
        <v>8539.3320000000003</v>
      </c>
      <c r="G80" s="103">
        <v>9226.25</v>
      </c>
      <c r="H80" s="100"/>
      <c r="I80" s="103">
        <v>3762.57</v>
      </c>
      <c r="J80" s="103">
        <v>3891.877</v>
      </c>
      <c r="K80" s="100"/>
      <c r="L80" s="103">
        <v>250.61099999999999</v>
      </c>
      <c r="M80" s="103">
        <v>272.21300000000002</v>
      </c>
      <c r="O80" s="104">
        <f t="shared" si="29"/>
        <v>19.060464225433044</v>
      </c>
      <c r="P80" s="104">
        <f t="shared" si="29"/>
        <v>19.596319793690967</v>
      </c>
      <c r="Q80" s="100"/>
      <c r="R80" s="104">
        <f t="shared" si="30"/>
        <v>34.074051019308811</v>
      </c>
      <c r="S80" s="104">
        <f t="shared" si="30"/>
        <v>33.8934951673873</v>
      </c>
      <c r="T80" s="100"/>
      <c r="U80" s="105">
        <f t="shared" si="31"/>
        <v>0.44061643229236197</v>
      </c>
      <c r="V80" s="105">
        <f t="shared" si="31"/>
        <v>0.42182652757078987</v>
      </c>
      <c r="W80" s="100"/>
      <c r="X80" s="100" t="s">
        <v>108</v>
      </c>
    </row>
    <row r="81" spans="1:24" x14ac:dyDescent="0.2">
      <c r="B81" s="116" t="s">
        <v>49</v>
      </c>
      <c r="D81" s="100" t="s">
        <v>18</v>
      </c>
      <c r="F81" s="103">
        <v>6161.9409999999998</v>
      </c>
      <c r="G81" s="103">
        <v>6638.1779999999999</v>
      </c>
      <c r="H81" s="100"/>
      <c r="I81" s="103">
        <v>2149.828</v>
      </c>
      <c r="J81" s="103">
        <v>2201.6610000000001</v>
      </c>
      <c r="K81" s="100"/>
      <c r="L81" s="103">
        <v>145.55099999999999</v>
      </c>
      <c r="M81" s="103">
        <v>165.80600000000001</v>
      </c>
      <c r="O81" s="104">
        <f t="shared" si="29"/>
        <v>27.564997835810129</v>
      </c>
      <c r="P81" s="104">
        <f t="shared" si="29"/>
        <v>26.7572765762397</v>
      </c>
      <c r="Q81" s="100"/>
      <c r="R81" s="104">
        <f t="shared" si="30"/>
        <v>42.335270798551711</v>
      </c>
      <c r="S81" s="104">
        <f t="shared" si="30"/>
        <v>40.035812938011887</v>
      </c>
      <c r="T81" s="100"/>
      <c r="U81" s="105">
        <f t="shared" si="31"/>
        <v>0.34888811820820748</v>
      </c>
      <c r="V81" s="105">
        <f t="shared" si="31"/>
        <v>0.33166646028473479</v>
      </c>
      <c r="W81" s="100"/>
      <c r="X81" s="100" t="s">
        <v>108</v>
      </c>
    </row>
    <row r="82" spans="1:24" x14ac:dyDescent="0.2">
      <c r="B82" s="116" t="s">
        <v>138</v>
      </c>
      <c r="D82" s="100" t="s">
        <v>18</v>
      </c>
      <c r="F82" s="103">
        <v>9629.0329999999994</v>
      </c>
      <c r="G82" s="103">
        <v>11060.8</v>
      </c>
      <c r="H82" s="100"/>
      <c r="I82" s="103">
        <v>1723.729</v>
      </c>
      <c r="J82" s="103">
        <v>1900.5930000000001</v>
      </c>
      <c r="K82" s="100"/>
      <c r="L82" s="103">
        <v>295.11900000000003</v>
      </c>
      <c r="M82" s="103">
        <v>327.06099999999998</v>
      </c>
      <c r="O82" s="104">
        <f t="shared" si="29"/>
        <v>26.786835141078679</v>
      </c>
      <c r="P82" s="104">
        <f t="shared" si="29"/>
        <v>28.007640776491233</v>
      </c>
      <c r="Q82" s="100"/>
      <c r="R82" s="104">
        <f t="shared" si="30"/>
        <v>32.627628177108214</v>
      </c>
      <c r="S82" s="104">
        <f t="shared" si="30"/>
        <v>33.818767752804526</v>
      </c>
      <c r="T82" s="100"/>
      <c r="U82" s="105">
        <f t="shared" si="31"/>
        <v>0.17901371819994802</v>
      </c>
      <c r="V82" s="105">
        <f t="shared" si="31"/>
        <v>0.17183142268190368</v>
      </c>
      <c r="W82" s="100"/>
      <c r="X82" s="100" t="s">
        <v>108</v>
      </c>
    </row>
    <row r="83" spans="1:24" x14ac:dyDescent="0.2">
      <c r="B83" s="116" t="s">
        <v>139</v>
      </c>
      <c r="D83" s="100" t="s">
        <v>18</v>
      </c>
      <c r="F83" s="103">
        <v>5075.4009999999998</v>
      </c>
      <c r="G83" s="103">
        <v>5502.9880000000003</v>
      </c>
      <c r="H83" s="100"/>
      <c r="I83" s="103">
        <v>1303.2190000000001</v>
      </c>
      <c r="J83" s="103">
        <v>1370.826</v>
      </c>
      <c r="K83" s="100"/>
      <c r="L83" s="103">
        <v>118.88</v>
      </c>
      <c r="M83" s="103">
        <v>134.21199999999999</v>
      </c>
      <c r="O83" s="104">
        <f t="shared" si="29"/>
        <v>31.73100605652759</v>
      </c>
      <c r="P83" s="104">
        <f t="shared" si="29"/>
        <v>30.788319971388553</v>
      </c>
      <c r="Q83" s="100"/>
      <c r="R83" s="104">
        <f t="shared" si="30"/>
        <v>42.693480820995966</v>
      </c>
      <c r="S83" s="104">
        <f t="shared" si="30"/>
        <v>41.002205465979202</v>
      </c>
      <c r="T83" s="100"/>
      <c r="U83" s="105">
        <f t="shared" si="31"/>
        <v>0.25677163242864948</v>
      </c>
      <c r="V83" s="105">
        <f t="shared" si="31"/>
        <v>0.24910575854426723</v>
      </c>
      <c r="W83" s="100"/>
      <c r="X83" s="100" t="s">
        <v>108</v>
      </c>
    </row>
    <row r="84" spans="1:24" x14ac:dyDescent="0.2">
      <c r="B84" s="116" t="s">
        <v>140</v>
      </c>
      <c r="D84" s="100" t="s">
        <v>18</v>
      </c>
      <c r="F84" s="103">
        <v>7293.6750000000002</v>
      </c>
      <c r="G84" s="103">
        <v>7823.692</v>
      </c>
      <c r="H84" s="100"/>
      <c r="I84" s="103">
        <v>1180.7929999999999</v>
      </c>
      <c r="J84" s="103">
        <v>1276.902</v>
      </c>
      <c r="K84" s="100"/>
      <c r="L84" s="103">
        <v>133.56700000000001</v>
      </c>
      <c r="M84" s="103">
        <v>138.60400000000001</v>
      </c>
      <c r="O84" s="104">
        <f t="shared" si="29"/>
        <v>45.766409367583314</v>
      </c>
      <c r="P84" s="104">
        <f t="shared" si="29"/>
        <v>47.233773917058663</v>
      </c>
      <c r="Q84" s="100"/>
      <c r="R84" s="104">
        <f t="shared" si="30"/>
        <v>54.606863970891013</v>
      </c>
      <c r="S84" s="104">
        <f t="shared" si="30"/>
        <v>56.446365184265964</v>
      </c>
      <c r="T84" s="100"/>
      <c r="U84" s="105">
        <f t="shared" si="31"/>
        <v>0.16189273582933156</v>
      </c>
      <c r="V84" s="105">
        <f t="shared" si="31"/>
        <v>0.16320964577848923</v>
      </c>
      <c r="W84" s="100"/>
      <c r="X84" s="100" t="s">
        <v>108</v>
      </c>
    </row>
    <row r="85" spans="1:24" x14ac:dyDescent="0.2">
      <c r="B85" s="116" t="s">
        <v>52</v>
      </c>
      <c r="D85" s="100" t="s">
        <v>18</v>
      </c>
      <c r="F85" s="103">
        <v>6085.0619999999999</v>
      </c>
      <c r="G85" s="103">
        <v>6513.4009999999998</v>
      </c>
      <c r="H85" s="100"/>
      <c r="I85" s="103">
        <v>1887.319</v>
      </c>
      <c r="J85" s="103">
        <v>1977.5239999999999</v>
      </c>
      <c r="K85" s="100"/>
      <c r="L85" s="103">
        <v>143.887</v>
      </c>
      <c r="M85" s="103">
        <v>153.096</v>
      </c>
      <c r="O85" s="104">
        <f t="shared" si="29"/>
        <v>29.173886452563472</v>
      </c>
      <c r="P85" s="104">
        <f t="shared" si="29"/>
        <v>29.62766499451325</v>
      </c>
      <c r="Q85" s="100"/>
      <c r="R85" s="104">
        <f t="shared" si="30"/>
        <v>42.290561343276323</v>
      </c>
      <c r="S85" s="104">
        <f t="shared" si="30"/>
        <v>42.544553744056017</v>
      </c>
      <c r="T85" s="100"/>
      <c r="U85" s="105">
        <f t="shared" si="31"/>
        <v>0.31015608386570259</v>
      </c>
      <c r="V85" s="105">
        <f t="shared" si="31"/>
        <v>0.30360851420018514</v>
      </c>
      <c r="W85" s="100"/>
      <c r="X85" s="100" t="s">
        <v>108</v>
      </c>
    </row>
    <row r="86" spans="1:24" x14ac:dyDescent="0.2">
      <c r="B86" s="116" t="s">
        <v>53</v>
      </c>
      <c r="D86" s="100" t="s">
        <v>18</v>
      </c>
      <c r="F86" s="103">
        <v>4961.933</v>
      </c>
      <c r="G86" s="103">
        <v>5388.9520000000002</v>
      </c>
      <c r="H86" s="100"/>
      <c r="I86" s="103">
        <v>1211.3789999999999</v>
      </c>
      <c r="J86" s="103">
        <v>1301.146</v>
      </c>
      <c r="K86" s="100"/>
      <c r="L86" s="103">
        <v>121.318</v>
      </c>
      <c r="M86" s="103">
        <v>131.262</v>
      </c>
      <c r="O86" s="104">
        <f t="shared" si="29"/>
        <v>30.915066189683312</v>
      </c>
      <c r="P86" s="104">
        <f t="shared" si="29"/>
        <v>31.142341271655166</v>
      </c>
      <c r="Q86" s="100"/>
      <c r="R86" s="104">
        <f t="shared" si="30"/>
        <v>40.900220907037706</v>
      </c>
      <c r="S86" s="104">
        <f t="shared" si="30"/>
        <v>41.054928311316303</v>
      </c>
      <c r="T86" s="100"/>
      <c r="U86" s="105">
        <f t="shared" si="31"/>
        <v>0.24413449355321806</v>
      </c>
      <c r="V86" s="105">
        <f t="shared" si="31"/>
        <v>0.24144694552855545</v>
      </c>
      <c r="W86" s="100"/>
      <c r="X86" s="100" t="s">
        <v>108</v>
      </c>
    </row>
    <row r="87" spans="1:24" x14ac:dyDescent="0.2">
      <c r="B87" s="116" t="s">
        <v>54</v>
      </c>
      <c r="D87" s="100" t="s">
        <v>18</v>
      </c>
      <c r="F87" s="103">
        <v>6155.3320000000003</v>
      </c>
      <c r="G87" s="103">
        <v>6470.3050000000003</v>
      </c>
      <c r="H87" s="100"/>
      <c r="I87" s="103">
        <v>1538.6469999999999</v>
      </c>
      <c r="J87" s="103">
        <v>1636.17</v>
      </c>
      <c r="K87" s="100"/>
      <c r="L87" s="103">
        <v>178.274</v>
      </c>
      <c r="M87" s="103">
        <v>197.91</v>
      </c>
      <c r="O87" s="104">
        <f t="shared" si="29"/>
        <v>25.896569325869169</v>
      </c>
      <c r="P87" s="104">
        <f t="shared" si="29"/>
        <v>24.425925925925927</v>
      </c>
      <c r="Q87" s="100"/>
      <c r="R87" s="104">
        <f t="shared" si="30"/>
        <v>34.527367984114342</v>
      </c>
      <c r="S87" s="104">
        <f t="shared" si="30"/>
        <v>32.693168611995354</v>
      </c>
      <c r="T87" s="100"/>
      <c r="U87" s="105">
        <f t="shared" si="31"/>
        <v>0.24996978229606459</v>
      </c>
      <c r="V87" s="105">
        <f t="shared" si="31"/>
        <v>0.25287370533537445</v>
      </c>
      <c r="W87" s="100"/>
      <c r="X87" s="100" t="s">
        <v>108</v>
      </c>
    </row>
    <row r="88" spans="1:24" x14ac:dyDescent="0.2">
      <c r="B88" s="101" t="s">
        <v>116</v>
      </c>
      <c r="C88" s="101"/>
      <c r="D88" s="115"/>
      <c r="F88" s="117">
        <f>SUM(F78:F87)</f>
        <v>84142.762000000002</v>
      </c>
      <c r="G88" s="117">
        <f>SUM(G78:G87)</f>
        <v>91801.513999999996</v>
      </c>
      <c r="H88" s="100"/>
      <c r="I88" s="117">
        <f>SUM(I78:I87)</f>
        <v>24314.822000000004</v>
      </c>
      <c r="J88" s="117">
        <f>SUM(J78:J87)</f>
        <v>25731.611000000004</v>
      </c>
      <c r="K88" s="85"/>
      <c r="L88" s="117">
        <f>SUM(L78:L87)</f>
        <v>2318.2049999999999</v>
      </c>
      <c r="M88" s="117">
        <f>SUM(M78:M87)</f>
        <v>2534.7139999999999</v>
      </c>
      <c r="N88" s="107"/>
      <c r="O88" s="109">
        <f>AVERAGE(O78:O87)</f>
        <v>28.067823615360862</v>
      </c>
      <c r="P88" s="109">
        <f>AVERAGE(P78:P87)</f>
        <v>28.269118308019575</v>
      </c>
      <c r="Q88" s="85"/>
      <c r="R88" s="109">
        <f>AVERAGE(R78:R87)</f>
        <v>38.88218893264601</v>
      </c>
      <c r="S88" s="109">
        <f>AVERAGE(S78:S87)</f>
        <v>38.716819268352296</v>
      </c>
      <c r="T88" s="85"/>
      <c r="U88" s="110">
        <f>IFERROR(I88/F88,"N/A")</f>
        <v>0.28897104661242284</v>
      </c>
      <c r="V88" s="110">
        <f>IFERROR(J88/G88,"N/A")</f>
        <v>0.28029615067132779</v>
      </c>
      <c r="W88" s="85"/>
    </row>
    <row r="89" spans="1:24" x14ac:dyDescent="0.2">
      <c r="O89" s="100"/>
      <c r="P89" s="100"/>
      <c r="Q89" s="100"/>
      <c r="R89" s="100"/>
      <c r="S89" s="100"/>
      <c r="T89" s="100"/>
      <c r="U89" s="100"/>
      <c r="V89" s="100"/>
      <c r="W89" s="100"/>
    </row>
    <row r="90" spans="1:24" x14ac:dyDescent="0.2">
      <c r="O90" s="100"/>
      <c r="P90" s="100"/>
      <c r="Q90" s="100"/>
      <c r="R90" s="100"/>
      <c r="S90" s="100"/>
      <c r="T90" s="100"/>
      <c r="U90" s="100"/>
      <c r="V90" s="100"/>
      <c r="W90" s="100"/>
    </row>
    <row r="91" spans="1:24" ht="15" customHeight="1" x14ac:dyDescent="0.2">
      <c r="A91" s="325" t="s">
        <v>141</v>
      </c>
      <c r="B91" s="325"/>
      <c r="C91" s="325"/>
      <c r="D91" s="325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25"/>
      <c r="P91" s="325"/>
      <c r="Q91" s="325"/>
      <c r="R91" s="325"/>
      <c r="S91" s="325"/>
      <c r="T91" s="325"/>
      <c r="U91" s="325"/>
      <c r="V91" s="325"/>
      <c r="W91" s="325"/>
      <c r="X91" s="326"/>
    </row>
    <row r="92" spans="1:24" x14ac:dyDescent="0.2">
      <c r="O92" s="100"/>
      <c r="P92" s="100"/>
      <c r="Q92" s="100"/>
      <c r="R92" s="100"/>
      <c r="S92" s="100"/>
      <c r="T92" s="100"/>
      <c r="U92" s="100"/>
      <c r="V92" s="100"/>
      <c r="W92" s="100"/>
    </row>
    <row r="93" spans="1:24" x14ac:dyDescent="0.2">
      <c r="F93" s="101" t="s">
        <v>91</v>
      </c>
      <c r="G93" s="101"/>
      <c r="H93" s="85"/>
      <c r="I93" s="101" t="s">
        <v>92</v>
      </c>
      <c r="J93" s="101"/>
      <c r="L93" s="101" t="s">
        <v>93</v>
      </c>
      <c r="M93" s="101"/>
      <c r="O93" s="85" t="s">
        <v>81</v>
      </c>
      <c r="P93" s="85"/>
      <c r="Q93" s="100"/>
      <c r="R93" s="85" t="s">
        <v>82</v>
      </c>
      <c r="S93" s="85"/>
      <c r="T93" s="100"/>
      <c r="U93" s="85" t="s">
        <v>94</v>
      </c>
      <c r="V93" s="85"/>
      <c r="W93" s="100"/>
    </row>
    <row r="94" spans="1:24" ht="13.5" thickBot="1" x14ac:dyDescent="0.25">
      <c r="B94" s="102" t="s">
        <v>95</v>
      </c>
      <c r="C94" s="102"/>
      <c r="D94" s="84" t="s">
        <v>25</v>
      </c>
      <c r="F94" s="84">
        <v>2020</v>
      </c>
      <c r="G94" s="84">
        <f>F94+1</f>
        <v>2021</v>
      </c>
      <c r="H94" s="84"/>
      <c r="I94" s="84">
        <v>2020</v>
      </c>
      <c r="J94" s="84">
        <f>I94+1</f>
        <v>2021</v>
      </c>
      <c r="L94" s="84">
        <v>2020</v>
      </c>
      <c r="M94" s="84">
        <f>L94+1</f>
        <v>2021</v>
      </c>
      <c r="O94" s="84">
        <v>2020</v>
      </c>
      <c r="P94" s="84">
        <f>O94+1</f>
        <v>2021</v>
      </c>
      <c r="Q94" s="100"/>
      <c r="R94" s="84">
        <v>2020</v>
      </c>
      <c r="S94" s="84">
        <f>R94+1</f>
        <v>2021</v>
      </c>
      <c r="T94" s="85"/>
      <c r="U94" s="84">
        <v>2020</v>
      </c>
      <c r="V94" s="84">
        <f>U94+1</f>
        <v>2021</v>
      </c>
      <c r="W94" s="85"/>
    </row>
    <row r="95" spans="1:24" x14ac:dyDescent="0.2">
      <c r="B95" s="118"/>
      <c r="O95" s="100"/>
      <c r="P95" s="100"/>
      <c r="Q95" s="100"/>
      <c r="R95" s="100"/>
      <c r="S95" s="100"/>
      <c r="T95" s="100"/>
      <c r="U95" s="100"/>
      <c r="V95" s="100"/>
      <c r="W95" s="100"/>
    </row>
    <row r="96" spans="1:24" x14ac:dyDescent="0.2">
      <c r="B96" s="118" t="s">
        <v>142</v>
      </c>
      <c r="D96" s="100"/>
      <c r="O96" s="100"/>
      <c r="P96" s="100"/>
      <c r="Q96" s="100"/>
      <c r="R96" s="100"/>
      <c r="S96" s="100"/>
      <c r="T96" s="100"/>
      <c r="U96" s="100"/>
      <c r="V96" s="100"/>
      <c r="W96" s="100"/>
    </row>
    <row r="97" spans="2:24" x14ac:dyDescent="0.2">
      <c r="B97" s="118"/>
      <c r="C97" s="1" t="s">
        <v>142</v>
      </c>
      <c r="D97" s="100" t="s">
        <v>56</v>
      </c>
      <c r="F97" s="103">
        <v>16665</v>
      </c>
      <c r="G97" s="103" t="s">
        <v>18</v>
      </c>
      <c r="H97" s="100"/>
      <c r="I97" s="103">
        <v>3735.0990000000002</v>
      </c>
      <c r="J97" s="103" t="s">
        <v>18</v>
      </c>
      <c r="L97" s="103">
        <v>446.185</v>
      </c>
      <c r="M97" s="103" t="s">
        <v>18</v>
      </c>
      <c r="O97" s="104">
        <f>IFERROR((F97-I97)/L97,"N/A")</f>
        <v>28.978789067315127</v>
      </c>
      <c r="P97" s="104" t="str">
        <f>IFERROR((G97-J97)/M97,"N/A")</f>
        <v>N/A</v>
      </c>
      <c r="Q97" s="100"/>
      <c r="R97" s="104">
        <f>IFERROR(F97/L97,"N/A")</f>
        <v>37.349978148077589</v>
      </c>
      <c r="S97" s="104" t="str">
        <f>IFERROR(G97/M97,"N/A")</f>
        <v>N/A</v>
      </c>
      <c r="T97" s="100"/>
      <c r="U97" s="105">
        <f t="shared" ref="U97:V98" si="32">IFERROR(I97/F97,"N/A")</f>
        <v>0.22412835283528354</v>
      </c>
      <c r="V97" s="105" t="str">
        <f t="shared" si="32"/>
        <v>N/A</v>
      </c>
      <c r="W97" s="100"/>
      <c r="X97" s="100" t="s">
        <v>108</v>
      </c>
    </row>
    <row r="98" spans="2:24" x14ac:dyDescent="0.2">
      <c r="B98" s="118"/>
      <c r="C98" s="100" t="s">
        <v>143</v>
      </c>
      <c r="D98" s="100" t="s">
        <v>56</v>
      </c>
      <c r="F98" s="111">
        <f>SUM(F97)</f>
        <v>16665</v>
      </c>
      <c r="G98" s="111">
        <f t="shared" ref="G98" si="33">SUM(G97)</f>
        <v>0</v>
      </c>
      <c r="I98" s="111">
        <f t="shared" ref="I98:J98" si="34">SUM(I97)</f>
        <v>3735.0990000000002</v>
      </c>
      <c r="J98" s="111">
        <f t="shared" si="34"/>
        <v>0</v>
      </c>
      <c r="L98" s="111">
        <f t="shared" ref="L98:M98" si="35">SUM(L97)</f>
        <v>446.185</v>
      </c>
      <c r="M98" s="111">
        <f t="shared" si="35"/>
        <v>0</v>
      </c>
      <c r="O98" s="112">
        <f>IFERROR((F98-I98)/L98,"N/A")</f>
        <v>28.978789067315127</v>
      </c>
      <c r="P98" s="112" t="str">
        <f>IFERROR((G98-J98)/M98,"N/A")</f>
        <v>N/A</v>
      </c>
      <c r="Q98" s="100"/>
      <c r="R98" s="112">
        <f>IFERROR(F98/L98,"N/A")</f>
        <v>37.349978148077589</v>
      </c>
      <c r="S98" s="112" t="str">
        <f>IFERROR(G98/M98,"N/A")</f>
        <v>N/A</v>
      </c>
      <c r="T98" s="100"/>
      <c r="U98" s="113">
        <f t="shared" si="32"/>
        <v>0.22412835283528354</v>
      </c>
      <c r="V98" s="113" t="str">
        <f t="shared" si="32"/>
        <v>N/A</v>
      </c>
      <c r="W98" s="100"/>
    </row>
    <row r="99" spans="2:24" x14ac:dyDescent="0.2">
      <c r="B99" s="118"/>
      <c r="D99" s="100"/>
      <c r="O99" s="100"/>
      <c r="P99" s="100"/>
      <c r="Q99" s="100"/>
      <c r="R99" s="100"/>
      <c r="S99" s="100"/>
      <c r="T99" s="100"/>
      <c r="U99" s="100"/>
      <c r="V99" s="100"/>
      <c r="W99" s="100"/>
    </row>
    <row r="100" spans="2:24" x14ac:dyDescent="0.2">
      <c r="B100" s="118" t="s">
        <v>144</v>
      </c>
      <c r="D100" s="100"/>
      <c r="O100" s="100"/>
      <c r="P100" s="100"/>
      <c r="Q100" s="100"/>
      <c r="R100" s="100"/>
      <c r="S100" s="100"/>
      <c r="T100" s="100"/>
      <c r="U100" s="100"/>
      <c r="V100" s="100"/>
      <c r="W100" s="100"/>
    </row>
    <row r="101" spans="2:24" x14ac:dyDescent="0.2">
      <c r="B101" s="118"/>
      <c r="C101" s="1" t="s">
        <v>145</v>
      </c>
      <c r="D101" s="100" t="s">
        <v>58</v>
      </c>
      <c r="F101" s="103">
        <v>2720.9830000000002</v>
      </c>
      <c r="G101" s="103" t="s">
        <v>18</v>
      </c>
      <c r="H101" s="100"/>
      <c r="I101" s="103">
        <v>530.14800000000002</v>
      </c>
      <c r="J101" s="103" t="s">
        <v>18</v>
      </c>
      <c r="L101" s="103">
        <v>74.233000000000004</v>
      </c>
      <c r="M101" s="103" t="s">
        <v>18</v>
      </c>
      <c r="O101" s="104">
        <f>IFERROR((F101-I101)/L101,"N/A")</f>
        <v>29.512952460496006</v>
      </c>
      <c r="P101" s="104" t="str">
        <f>IFERROR((G101-J101)/M101,"N/A")</f>
        <v>N/A</v>
      </c>
      <c r="Q101" s="100"/>
      <c r="R101" s="104">
        <f>IFERROR(F101/L101,"N/A")</f>
        <v>36.654627995635366</v>
      </c>
      <c r="S101" s="104" t="str">
        <f>IFERROR(G101/M101,"N/A")</f>
        <v>N/A</v>
      </c>
      <c r="T101" s="100"/>
      <c r="U101" s="105">
        <f t="shared" ref="U101:V102" si="36">IFERROR(I101/F101,"N/A")</f>
        <v>0.1948369394443111</v>
      </c>
      <c r="V101" s="105" t="str">
        <f t="shared" si="36"/>
        <v>N/A</v>
      </c>
      <c r="W101" s="100"/>
      <c r="X101" s="100" t="s">
        <v>108</v>
      </c>
    </row>
    <row r="102" spans="2:24" x14ac:dyDescent="0.2">
      <c r="B102" s="118"/>
      <c r="C102" s="100" t="s">
        <v>143</v>
      </c>
      <c r="D102" s="100" t="s">
        <v>58</v>
      </c>
      <c r="F102" s="111">
        <f>SUM(F101)</f>
        <v>2720.9830000000002</v>
      </c>
      <c r="G102" s="111">
        <f t="shared" ref="G102" si="37">SUM(G101)</f>
        <v>0</v>
      </c>
      <c r="I102" s="111">
        <f t="shared" ref="I102:J102" si="38">SUM(I101)</f>
        <v>530.14800000000002</v>
      </c>
      <c r="J102" s="111">
        <f t="shared" si="38"/>
        <v>0</v>
      </c>
      <c r="L102" s="111">
        <f t="shared" ref="L102:M102" si="39">SUM(L101)</f>
        <v>74.233000000000004</v>
      </c>
      <c r="M102" s="111">
        <f t="shared" si="39"/>
        <v>0</v>
      </c>
      <c r="O102" s="112">
        <f>IFERROR((F102-I102)/L102,"N/A")</f>
        <v>29.512952460496006</v>
      </c>
      <c r="P102" s="112" t="str">
        <f>IFERROR((G102-J102)/M102,"N/A")</f>
        <v>N/A</v>
      </c>
      <c r="Q102" s="100"/>
      <c r="R102" s="112">
        <f>IFERROR(F102/L102,"N/A")</f>
        <v>36.654627995635366</v>
      </c>
      <c r="S102" s="112" t="str">
        <f>IFERROR(G102/M102,"N/A")</f>
        <v>N/A</v>
      </c>
      <c r="T102" s="100"/>
      <c r="U102" s="113">
        <f t="shared" si="36"/>
        <v>0.1948369394443111</v>
      </c>
      <c r="V102" s="113" t="str">
        <f t="shared" si="36"/>
        <v>N/A</v>
      </c>
      <c r="W102" s="100"/>
    </row>
    <row r="103" spans="2:24" x14ac:dyDescent="0.2">
      <c r="B103" s="118"/>
      <c r="D103" s="100"/>
      <c r="O103" s="100"/>
      <c r="P103" s="100"/>
      <c r="Q103" s="100"/>
      <c r="R103" s="100"/>
      <c r="S103" s="100"/>
      <c r="T103" s="100"/>
      <c r="U103" s="100"/>
      <c r="V103" s="100"/>
      <c r="W103" s="100"/>
    </row>
    <row r="104" spans="2:24" x14ac:dyDescent="0.2">
      <c r="B104" s="118" t="s">
        <v>59</v>
      </c>
      <c r="D104" s="100"/>
      <c r="O104" s="100"/>
      <c r="P104" s="100"/>
      <c r="Q104" s="100"/>
      <c r="R104" s="100"/>
      <c r="S104" s="100"/>
      <c r="T104" s="100"/>
      <c r="U104" s="100"/>
      <c r="V104" s="100"/>
      <c r="W104" s="100"/>
    </row>
    <row r="105" spans="2:24" x14ac:dyDescent="0.2">
      <c r="B105" s="118"/>
      <c r="C105" s="1" t="s">
        <v>146</v>
      </c>
      <c r="D105" s="100" t="s">
        <v>147</v>
      </c>
      <c r="F105" s="103">
        <v>3188.183</v>
      </c>
      <c r="G105" s="103" t="s">
        <v>18</v>
      </c>
      <c r="H105" s="100"/>
      <c r="I105" s="103">
        <v>1365.1</v>
      </c>
      <c r="J105" s="103" t="s">
        <v>18</v>
      </c>
      <c r="L105" s="103">
        <v>73.671000000000006</v>
      </c>
      <c r="M105" s="103" t="s">
        <v>18</v>
      </c>
      <c r="O105" s="104">
        <f t="shared" ref="O105:P110" si="40">IFERROR((F105-I105)/L105,"N/A")</f>
        <v>24.746277368299602</v>
      </c>
      <c r="P105" s="104" t="str">
        <f t="shared" si="40"/>
        <v>N/A</v>
      </c>
      <c r="Q105" s="100"/>
      <c r="R105" s="104">
        <f t="shared" ref="R105:S110" si="41">IFERROR(F105/L105,"N/A")</f>
        <v>43.275956617936501</v>
      </c>
      <c r="S105" s="104" t="str">
        <f t="shared" si="41"/>
        <v>N/A</v>
      </c>
      <c r="T105" s="100"/>
      <c r="U105" s="105">
        <f t="shared" ref="U105:V111" si="42">IFERROR(I105/F105,"N/A")</f>
        <v>0.42817491969563853</v>
      </c>
      <c r="V105" s="105" t="str">
        <f t="shared" si="42"/>
        <v>N/A</v>
      </c>
      <c r="W105" s="100"/>
      <c r="X105" s="100" t="s">
        <v>108</v>
      </c>
    </row>
    <row r="106" spans="2:24" x14ac:dyDescent="0.2">
      <c r="B106" s="118"/>
      <c r="C106" s="1" t="s">
        <v>148</v>
      </c>
      <c r="D106" s="100" t="s">
        <v>147</v>
      </c>
      <c r="F106" s="103">
        <v>593.32600000000002</v>
      </c>
      <c r="G106" s="103" t="s">
        <v>18</v>
      </c>
      <c r="H106" s="100"/>
      <c r="I106" s="103">
        <v>161.72</v>
      </c>
      <c r="J106" s="103" t="s">
        <v>18</v>
      </c>
      <c r="L106" s="103">
        <v>15.17</v>
      </c>
      <c r="M106" s="103" t="s">
        <v>18</v>
      </c>
      <c r="O106" s="104">
        <f t="shared" si="40"/>
        <v>28.451285431773236</v>
      </c>
      <c r="P106" s="104" t="str">
        <f t="shared" si="40"/>
        <v>N/A</v>
      </c>
      <c r="Q106" s="100"/>
      <c r="R106" s="104">
        <f t="shared" si="41"/>
        <v>39.111799604482535</v>
      </c>
      <c r="S106" s="104" t="str">
        <f t="shared" si="41"/>
        <v>N/A</v>
      </c>
      <c r="T106" s="100"/>
      <c r="U106" s="105">
        <f t="shared" si="42"/>
        <v>0.27256516653576618</v>
      </c>
      <c r="V106" s="105" t="str">
        <f t="shared" si="42"/>
        <v>N/A</v>
      </c>
      <c r="W106" s="100"/>
      <c r="X106" s="100" t="s">
        <v>108</v>
      </c>
    </row>
    <row r="107" spans="2:24" x14ac:dyDescent="0.2">
      <c r="B107" s="118"/>
      <c r="C107" s="1" t="s">
        <v>149</v>
      </c>
      <c r="D107" s="100" t="s">
        <v>147</v>
      </c>
      <c r="F107" s="103">
        <v>250.52500000000001</v>
      </c>
      <c r="G107" s="103" t="s">
        <v>18</v>
      </c>
      <c r="H107" s="100"/>
      <c r="I107" s="103">
        <v>61.228000000000002</v>
      </c>
      <c r="J107" s="103" t="s">
        <v>18</v>
      </c>
      <c r="L107" s="103">
        <v>6.5720000000000001</v>
      </c>
      <c r="M107" s="103" t="s">
        <v>18</v>
      </c>
      <c r="O107" s="104">
        <f t="shared" si="40"/>
        <v>28.803560559951308</v>
      </c>
      <c r="P107" s="104" t="str">
        <f t="shared" si="40"/>
        <v>N/A</v>
      </c>
      <c r="Q107" s="100"/>
      <c r="R107" s="104">
        <f t="shared" si="41"/>
        <v>38.120054777845404</v>
      </c>
      <c r="S107" s="104" t="str">
        <f t="shared" si="41"/>
        <v>N/A</v>
      </c>
      <c r="T107" s="100"/>
      <c r="U107" s="105">
        <f t="shared" si="42"/>
        <v>0.24439876259854307</v>
      </c>
      <c r="V107" s="105" t="str">
        <f t="shared" si="42"/>
        <v>N/A</v>
      </c>
      <c r="W107" s="100"/>
      <c r="X107" s="100" t="s">
        <v>108</v>
      </c>
    </row>
    <row r="108" spans="2:24" x14ac:dyDescent="0.2">
      <c r="B108" s="118"/>
      <c r="C108" s="1" t="s">
        <v>53</v>
      </c>
      <c r="D108" s="100" t="s">
        <v>147</v>
      </c>
      <c r="F108" s="103">
        <v>4961.933</v>
      </c>
      <c r="G108" s="103">
        <v>5388.9520000000002</v>
      </c>
      <c r="H108" s="100"/>
      <c r="I108" s="103">
        <v>1211.3789999999999</v>
      </c>
      <c r="J108" s="103">
        <v>1301.146</v>
      </c>
      <c r="L108" s="103">
        <v>121.318</v>
      </c>
      <c r="M108" s="103">
        <v>131.262</v>
      </c>
      <c r="O108" s="104">
        <f t="shared" si="40"/>
        <v>30.915066189683312</v>
      </c>
      <c r="P108" s="104">
        <f t="shared" si="40"/>
        <v>31.142341271655166</v>
      </c>
      <c r="Q108" s="100"/>
      <c r="R108" s="104">
        <f t="shared" si="41"/>
        <v>40.900220907037706</v>
      </c>
      <c r="S108" s="104">
        <f t="shared" si="41"/>
        <v>41.054928311316303</v>
      </c>
      <c r="T108" s="100"/>
      <c r="U108" s="105">
        <f t="shared" si="42"/>
        <v>0.24413449355321806</v>
      </c>
      <c r="V108" s="105">
        <f t="shared" si="42"/>
        <v>0.24144694552855545</v>
      </c>
      <c r="W108" s="100"/>
      <c r="X108" s="100" t="s">
        <v>108</v>
      </c>
    </row>
    <row r="109" spans="2:24" x14ac:dyDescent="0.2">
      <c r="B109" s="118"/>
      <c r="C109" s="1" t="s">
        <v>150</v>
      </c>
      <c r="D109" s="100" t="s">
        <v>147</v>
      </c>
      <c r="F109" s="103">
        <v>2851.06</v>
      </c>
      <c r="G109" s="103">
        <v>3141.1170000000002</v>
      </c>
      <c r="H109" s="100"/>
      <c r="I109" s="103">
        <v>504.74242800000002</v>
      </c>
      <c r="J109" s="103">
        <v>552.875811</v>
      </c>
      <c r="L109" s="119">
        <f>72.257205+2.035229+4.863655</f>
        <v>79.156088999999994</v>
      </c>
      <c r="M109" s="119">
        <f>79.023412+2.207413+6.334081</f>
        <v>87.564905999999993</v>
      </c>
      <c r="O109" s="104">
        <f t="shared" si="40"/>
        <v>29.641656145997814</v>
      </c>
      <c r="P109" s="104">
        <f t="shared" si="40"/>
        <v>29.557973704671145</v>
      </c>
      <c r="Q109" s="100"/>
      <c r="R109" s="104">
        <f t="shared" si="41"/>
        <v>36.01820196043289</v>
      </c>
      <c r="S109" s="104">
        <f t="shared" si="41"/>
        <v>35.871870861141566</v>
      </c>
      <c r="T109" s="100"/>
      <c r="U109" s="105">
        <f t="shared" si="42"/>
        <v>0.17703676106430591</v>
      </c>
      <c r="V109" s="105">
        <f t="shared" si="42"/>
        <v>0.17601248568582448</v>
      </c>
      <c r="W109" s="100"/>
      <c r="X109" s="100" t="s">
        <v>151</v>
      </c>
    </row>
    <row r="110" spans="2:24" x14ac:dyDescent="0.2">
      <c r="B110" s="118"/>
      <c r="C110" s="1" t="s">
        <v>152</v>
      </c>
      <c r="D110" s="100" t="s">
        <v>147</v>
      </c>
      <c r="F110" s="103">
        <v>1496.73</v>
      </c>
      <c r="G110" s="103" t="s">
        <v>18</v>
      </c>
      <c r="H110" s="100"/>
      <c r="I110" s="103">
        <v>394.21600000000001</v>
      </c>
      <c r="J110" s="103" t="s">
        <v>18</v>
      </c>
      <c r="L110" s="103">
        <v>36.859000000000002</v>
      </c>
      <c r="M110" s="103" t="s">
        <v>18</v>
      </c>
      <c r="O110" s="104">
        <f t="shared" si="40"/>
        <v>29.911663365799399</v>
      </c>
      <c r="P110" s="104" t="str">
        <f t="shared" si="40"/>
        <v>N/A</v>
      </c>
      <c r="Q110" s="100"/>
      <c r="R110" s="104">
        <f t="shared" si="41"/>
        <v>40.606907403890503</v>
      </c>
      <c r="S110" s="104" t="str">
        <f t="shared" si="41"/>
        <v>N/A</v>
      </c>
      <c r="T110" s="100"/>
      <c r="U110" s="105">
        <f t="shared" si="42"/>
        <v>0.26338484563014036</v>
      </c>
      <c r="V110" s="105" t="str">
        <f t="shared" si="42"/>
        <v>N/A</v>
      </c>
      <c r="W110" s="100"/>
      <c r="X110" s="100" t="s">
        <v>108</v>
      </c>
    </row>
    <row r="111" spans="2:24" x14ac:dyDescent="0.2">
      <c r="B111" s="118"/>
      <c r="C111" s="100" t="s">
        <v>143</v>
      </c>
      <c r="D111" s="100" t="s">
        <v>147</v>
      </c>
      <c r="F111" s="111">
        <f>SUM(F105:F110)</f>
        <v>13341.757</v>
      </c>
      <c r="G111" s="111">
        <f t="shared" ref="G111" si="43">SUM(G105:G110)</f>
        <v>8530.0689999999995</v>
      </c>
      <c r="I111" s="111">
        <f>SUM(I105:I110)</f>
        <v>3698.3854279999996</v>
      </c>
      <c r="J111" s="111">
        <f t="shared" ref="J111" si="44">SUM(J105:J110)</f>
        <v>1854.0218110000001</v>
      </c>
      <c r="L111" s="111">
        <f>SUM(L105:L110)</f>
        <v>332.74608899999998</v>
      </c>
      <c r="M111" s="111">
        <f t="shared" ref="M111" si="45">SUM(M105:M110)</f>
        <v>218.82690600000001</v>
      </c>
      <c r="O111" s="112">
        <f>IFERROR((F111-I111)/L111,"N/A")</f>
        <v>28.981171802743564</v>
      </c>
      <c r="P111" s="112">
        <f>IFERROR((G111-J111)/M111,"N/A")</f>
        <v>30.508347035715978</v>
      </c>
      <c r="Q111" s="100"/>
      <c r="R111" s="112">
        <f>IFERROR(F111/L111,"N/A")</f>
        <v>40.095909286555134</v>
      </c>
      <c r="S111" s="112">
        <f>IFERROR(G111/M111,"N/A")</f>
        <v>38.980896617895787</v>
      </c>
      <c r="T111" s="100"/>
      <c r="U111" s="113">
        <f t="shared" si="42"/>
        <v>0.27720377668398544</v>
      </c>
      <c r="V111" s="113">
        <f t="shared" si="42"/>
        <v>0.21735132634917725</v>
      </c>
      <c r="W111" s="100"/>
    </row>
    <row r="112" spans="2:24" x14ac:dyDescent="0.2">
      <c r="B112" s="118"/>
      <c r="D112" s="100"/>
      <c r="O112" s="100"/>
      <c r="P112" s="100"/>
      <c r="Q112" s="100"/>
      <c r="R112" s="100"/>
      <c r="S112" s="100"/>
      <c r="T112" s="100"/>
      <c r="U112" s="100"/>
      <c r="V112" s="100"/>
      <c r="W112" s="100"/>
    </row>
    <row r="113" spans="2:24" x14ac:dyDescent="0.2">
      <c r="B113" s="118" t="s">
        <v>153</v>
      </c>
      <c r="D113" s="100"/>
      <c r="O113" s="100"/>
      <c r="P113" s="100"/>
      <c r="Q113" s="100"/>
      <c r="R113" s="100"/>
      <c r="S113" s="100"/>
      <c r="T113" s="100"/>
      <c r="U113" s="100"/>
      <c r="V113" s="100"/>
      <c r="W113" s="100"/>
    </row>
    <row r="114" spans="2:24" x14ac:dyDescent="0.2">
      <c r="B114" s="118"/>
      <c r="C114" s="1" t="s">
        <v>61</v>
      </c>
      <c r="D114" s="100" t="s">
        <v>62</v>
      </c>
      <c r="F114" s="103">
        <v>3674.5450000000001</v>
      </c>
      <c r="G114" s="103">
        <v>3855.018</v>
      </c>
      <c r="H114" s="100"/>
      <c r="I114" s="103">
        <v>1541.7149999999999</v>
      </c>
      <c r="J114" s="103">
        <v>1613.1220000000001</v>
      </c>
      <c r="L114" s="103">
        <v>104.61499999999999</v>
      </c>
      <c r="M114" s="103">
        <v>113.73099999999999</v>
      </c>
      <c r="O114" s="104">
        <f>IFERROR((F114-I114)/L114,"N/A")</f>
        <v>20.387420541987286</v>
      </c>
      <c r="P114" s="104">
        <f>IFERROR((G114-J114)/M114,"N/A")</f>
        <v>19.712268422857441</v>
      </c>
      <c r="Q114" s="100"/>
      <c r="R114" s="104">
        <f>IFERROR(F114/L114,"N/A")</f>
        <v>35.124456339913017</v>
      </c>
      <c r="S114" s="104">
        <f>IFERROR(G114/M114,"N/A")</f>
        <v>33.895929869604593</v>
      </c>
      <c r="T114" s="100"/>
      <c r="U114" s="105">
        <f t="shared" ref="U114:V115" si="46">IFERROR(I114/F114,"N/A")</f>
        <v>0.41956623200967735</v>
      </c>
      <c r="V114" s="105">
        <f t="shared" si="46"/>
        <v>0.41844733280104013</v>
      </c>
      <c r="W114" s="100"/>
      <c r="X114" s="100" t="s">
        <v>108</v>
      </c>
    </row>
    <row r="115" spans="2:24" x14ac:dyDescent="0.2">
      <c r="B115" s="118"/>
      <c r="C115" s="100" t="s">
        <v>116</v>
      </c>
      <c r="D115" s="100" t="s">
        <v>62</v>
      </c>
      <c r="F115" s="111">
        <f>SUM(F114)</f>
        <v>3674.5450000000001</v>
      </c>
      <c r="G115" s="111">
        <f t="shared" ref="G115" si="47">SUM(G114)</f>
        <v>3855.018</v>
      </c>
      <c r="I115" s="111">
        <f t="shared" ref="I115:J115" si="48">SUM(I114)</f>
        <v>1541.7149999999999</v>
      </c>
      <c r="J115" s="111">
        <f t="shared" si="48"/>
        <v>1613.1220000000001</v>
      </c>
      <c r="L115" s="111">
        <f t="shared" ref="L115:M115" si="49">SUM(L114)</f>
        <v>104.61499999999999</v>
      </c>
      <c r="M115" s="111">
        <f t="shared" si="49"/>
        <v>113.73099999999999</v>
      </c>
      <c r="O115" s="112">
        <f>IFERROR((F115-I115)/L115,"N/A")</f>
        <v>20.387420541987286</v>
      </c>
      <c r="P115" s="112">
        <f>IFERROR((G115-J115)/M115,"N/A")</f>
        <v>19.712268422857441</v>
      </c>
      <c r="Q115" s="100"/>
      <c r="R115" s="112">
        <f>IFERROR(F115/L115,"N/A")</f>
        <v>35.124456339913017</v>
      </c>
      <c r="S115" s="112">
        <f>IFERROR(G115/M115,"N/A")</f>
        <v>33.895929869604593</v>
      </c>
      <c r="T115" s="100"/>
      <c r="U115" s="113">
        <f t="shared" si="46"/>
        <v>0.41956623200967735</v>
      </c>
      <c r="V115" s="113">
        <f t="shared" si="46"/>
        <v>0.41844733280104013</v>
      </c>
      <c r="W115" s="100"/>
    </row>
    <row r="116" spans="2:24" x14ac:dyDescent="0.2">
      <c r="B116" s="118"/>
      <c r="D116" s="100"/>
      <c r="O116" s="100"/>
      <c r="P116" s="100"/>
      <c r="Q116" s="100"/>
      <c r="R116" s="100"/>
      <c r="S116" s="100"/>
      <c r="T116" s="100"/>
      <c r="U116" s="100"/>
      <c r="V116" s="100"/>
      <c r="W116" s="100"/>
    </row>
    <row r="117" spans="2:24" x14ac:dyDescent="0.2">
      <c r="B117" s="118" t="s">
        <v>63</v>
      </c>
      <c r="D117" s="100"/>
      <c r="O117" s="100"/>
      <c r="P117" s="100"/>
      <c r="Q117" s="100"/>
      <c r="R117" s="100"/>
      <c r="S117" s="100"/>
      <c r="T117" s="100"/>
      <c r="U117" s="100"/>
      <c r="V117" s="100"/>
      <c r="W117" s="100"/>
    </row>
    <row r="118" spans="2:24" x14ac:dyDescent="0.2">
      <c r="B118" s="118"/>
      <c r="C118" s="1" t="s">
        <v>154</v>
      </c>
      <c r="D118" s="100" t="s">
        <v>64</v>
      </c>
      <c r="F118" s="103">
        <v>2174.4704919999999</v>
      </c>
      <c r="G118" s="103" t="s">
        <v>18</v>
      </c>
      <c r="H118" s="100"/>
      <c r="I118" s="103">
        <v>696.93073800000002</v>
      </c>
      <c r="J118" s="103" t="s">
        <v>18</v>
      </c>
      <c r="L118" s="103">
        <f>68.110389+0.017964</f>
        <v>68.128353000000004</v>
      </c>
      <c r="M118" s="103" t="s">
        <v>18</v>
      </c>
      <c r="O118" s="104">
        <f t="shared" ref="O118:P121" si="50">IFERROR((F118-I118)/L118,"N/A")</f>
        <v>21.687589512108122</v>
      </c>
      <c r="P118" s="104" t="str">
        <f t="shared" si="50"/>
        <v>N/A</v>
      </c>
      <c r="Q118" s="100"/>
      <c r="R118" s="104">
        <f t="shared" ref="R118:S121" si="51">IFERROR(F118/L118,"N/A")</f>
        <v>31.917261995163742</v>
      </c>
      <c r="S118" s="104" t="str">
        <f t="shared" si="51"/>
        <v>N/A</v>
      </c>
      <c r="T118" s="100"/>
      <c r="U118" s="105">
        <f t="shared" ref="U118:V121" si="52">IFERROR(I118/F118,"N/A")</f>
        <v>0.32050595331785264</v>
      </c>
      <c r="V118" s="105" t="str">
        <f t="shared" si="52"/>
        <v>N/A</v>
      </c>
      <c r="W118" s="100"/>
      <c r="X118" s="100" t="s">
        <v>155</v>
      </c>
    </row>
    <row r="119" spans="2:24" x14ac:dyDescent="0.2">
      <c r="B119" s="118"/>
      <c r="C119" s="1" t="s">
        <v>156</v>
      </c>
      <c r="D119" s="100" t="s">
        <v>64</v>
      </c>
      <c r="F119" s="103">
        <v>2785.991098</v>
      </c>
      <c r="G119" s="103" t="s">
        <v>18</v>
      </c>
      <c r="H119" s="100"/>
      <c r="I119" s="103">
        <v>870.17474900000002</v>
      </c>
      <c r="J119" s="103" t="s">
        <v>18</v>
      </c>
      <c r="L119" s="103">
        <v>76.488579999999999</v>
      </c>
      <c r="M119" s="103" t="s">
        <v>18</v>
      </c>
      <c r="O119" s="104">
        <f t="shared" si="50"/>
        <v>25.047090023111945</v>
      </c>
      <c r="P119" s="104" t="str">
        <f t="shared" si="50"/>
        <v>N/A</v>
      </c>
      <c r="Q119" s="100"/>
      <c r="R119" s="104">
        <f t="shared" si="51"/>
        <v>36.423621643910764</v>
      </c>
      <c r="S119" s="104" t="str">
        <f t="shared" si="51"/>
        <v>N/A</v>
      </c>
      <c r="T119" s="100"/>
      <c r="U119" s="105">
        <f t="shared" si="52"/>
        <v>0.31233938601766487</v>
      </c>
      <c r="V119" s="105" t="str">
        <f t="shared" si="52"/>
        <v>N/A</v>
      </c>
      <c r="W119" s="100"/>
      <c r="X119" s="100" t="s">
        <v>157</v>
      </c>
    </row>
    <row r="120" spans="2:24" x14ac:dyDescent="0.2">
      <c r="B120" s="118"/>
      <c r="C120" s="1" t="s">
        <v>158</v>
      </c>
      <c r="D120" s="100" t="s">
        <v>64</v>
      </c>
      <c r="F120" s="103">
        <v>1504.973</v>
      </c>
      <c r="G120" s="103" t="s">
        <v>18</v>
      </c>
      <c r="H120" s="100"/>
      <c r="I120" s="103">
        <v>308.952</v>
      </c>
      <c r="J120" s="103" t="s">
        <v>18</v>
      </c>
      <c r="L120" s="103">
        <v>42.033999999999999</v>
      </c>
      <c r="M120" s="103" t="s">
        <v>18</v>
      </c>
      <c r="O120" s="104">
        <f t="shared" si="50"/>
        <v>28.453656563734121</v>
      </c>
      <c r="P120" s="104" t="str">
        <f t="shared" si="50"/>
        <v>N/A</v>
      </c>
      <c r="Q120" s="100"/>
      <c r="R120" s="104">
        <f t="shared" si="51"/>
        <v>35.803706523290671</v>
      </c>
      <c r="S120" s="104" t="str">
        <f t="shared" si="51"/>
        <v>N/A</v>
      </c>
      <c r="T120" s="100"/>
      <c r="U120" s="105">
        <f t="shared" si="52"/>
        <v>0.20528740382717831</v>
      </c>
      <c r="V120" s="105" t="str">
        <f t="shared" si="52"/>
        <v>N/A</v>
      </c>
      <c r="W120" s="100"/>
      <c r="X120" s="100" t="s">
        <v>108</v>
      </c>
    </row>
    <row r="121" spans="2:24" x14ac:dyDescent="0.2">
      <c r="B121" s="118"/>
      <c r="C121" s="100" t="s">
        <v>116</v>
      </c>
      <c r="D121" s="100" t="s">
        <v>64</v>
      </c>
      <c r="F121" s="111">
        <f>SUM(F118:F120)</f>
        <v>6465.4345899999998</v>
      </c>
      <c r="G121" s="111">
        <f t="shared" ref="G121" si="53">SUM(G118:G120)</f>
        <v>0</v>
      </c>
      <c r="I121" s="111">
        <f t="shared" ref="I121:J121" si="54">SUM(I118:I120)</f>
        <v>1876.057487</v>
      </c>
      <c r="J121" s="111">
        <f t="shared" si="54"/>
        <v>0</v>
      </c>
      <c r="L121" s="111">
        <f t="shared" ref="L121:M121" si="55">SUM(L118:L120)</f>
        <v>186.65093300000001</v>
      </c>
      <c r="M121" s="111">
        <f t="shared" si="55"/>
        <v>0</v>
      </c>
      <c r="O121" s="112">
        <f t="shared" si="50"/>
        <v>24.588021228910758</v>
      </c>
      <c r="P121" s="112" t="str">
        <f t="shared" si="50"/>
        <v>N/A</v>
      </c>
      <c r="Q121" s="100"/>
      <c r="R121" s="112">
        <f t="shared" si="51"/>
        <v>34.63917638172213</v>
      </c>
      <c r="S121" s="112" t="str">
        <f t="shared" si="51"/>
        <v>N/A</v>
      </c>
      <c r="T121" s="100"/>
      <c r="U121" s="113">
        <f t="shared" si="52"/>
        <v>0.29016726731744724</v>
      </c>
      <c r="V121" s="113" t="str">
        <f t="shared" si="52"/>
        <v>N/A</v>
      </c>
      <c r="W121" s="100"/>
    </row>
    <row r="122" spans="2:24" x14ac:dyDescent="0.2">
      <c r="B122" s="118"/>
      <c r="D122" s="100"/>
      <c r="O122" s="100"/>
      <c r="P122" s="100"/>
      <c r="Q122" s="100"/>
      <c r="R122" s="100"/>
      <c r="S122" s="100"/>
      <c r="T122" s="100"/>
      <c r="U122" s="100"/>
      <c r="V122" s="100"/>
      <c r="W122" s="100"/>
    </row>
    <row r="123" spans="2:24" x14ac:dyDescent="0.2">
      <c r="B123" s="118" t="s">
        <v>65</v>
      </c>
      <c r="D123" s="100"/>
      <c r="F123" s="103"/>
      <c r="G123" s="103"/>
      <c r="H123" s="100"/>
      <c r="I123" s="103"/>
      <c r="J123" s="103"/>
      <c r="O123" s="100"/>
      <c r="P123" s="100"/>
      <c r="Q123" s="100"/>
      <c r="R123" s="100"/>
      <c r="S123" s="100"/>
      <c r="T123" s="100"/>
      <c r="U123" s="100"/>
      <c r="V123" s="100"/>
      <c r="W123" s="100"/>
    </row>
    <row r="124" spans="2:24" x14ac:dyDescent="0.2">
      <c r="B124" s="118"/>
      <c r="C124" s="1" t="s">
        <v>159</v>
      </c>
      <c r="D124" s="100" t="s">
        <v>66</v>
      </c>
      <c r="F124" s="103">
        <v>3387.8312489999998</v>
      </c>
      <c r="G124" s="103" t="s">
        <v>18</v>
      </c>
      <c r="H124" s="100"/>
      <c r="I124" s="103">
        <v>606.92505400000005</v>
      </c>
      <c r="J124" s="103"/>
      <c r="L124" s="103">
        <v>65.014382999999995</v>
      </c>
      <c r="M124" s="103" t="s">
        <v>18</v>
      </c>
      <c r="O124" s="104">
        <f>IFERROR((F124-I124)/L124,"N/A")</f>
        <v>42.773707396407957</v>
      </c>
      <c r="P124" s="104" t="str">
        <f>IFERROR((G124-J124)/M124,"N/A")</f>
        <v>N/A</v>
      </c>
      <c r="Q124" s="100"/>
      <c r="R124" s="104">
        <f>IFERROR(F124/L124,"N/A")</f>
        <v>52.108950245671025</v>
      </c>
      <c r="S124" s="104" t="str">
        <f>IFERROR(G124/M124,"N/A")</f>
        <v>N/A</v>
      </c>
      <c r="T124" s="100"/>
      <c r="U124" s="105">
        <f t="shared" ref="U124:V125" si="56">IFERROR(I124/F124,"N/A")</f>
        <v>0.17914854943827224</v>
      </c>
      <c r="V124" s="105" t="str">
        <f t="shared" si="56"/>
        <v>N/A</v>
      </c>
      <c r="W124" s="100"/>
      <c r="X124" s="100" t="s">
        <v>160</v>
      </c>
    </row>
    <row r="125" spans="2:24" x14ac:dyDescent="0.2">
      <c r="B125" s="118"/>
      <c r="C125" s="100" t="s">
        <v>116</v>
      </c>
      <c r="D125" s="100" t="s">
        <v>66</v>
      </c>
      <c r="F125" s="111">
        <f>SUM(F123:F124)</f>
        <v>3387.8312489999998</v>
      </c>
      <c r="G125" s="111">
        <f>SUM(G123:G124)</f>
        <v>0</v>
      </c>
      <c r="I125" s="111">
        <f>SUM(I123:I124)</f>
        <v>606.92505400000005</v>
      </c>
      <c r="J125" s="111">
        <f>SUM(J123:J124)</f>
        <v>0</v>
      </c>
      <c r="L125" s="111">
        <f>SUM(L123:L124)</f>
        <v>65.014382999999995</v>
      </c>
      <c r="M125" s="111">
        <f>SUM(M123:M124)</f>
        <v>0</v>
      </c>
      <c r="O125" s="112">
        <f>IFERROR((F125-I125)/L125,"N/A")</f>
        <v>42.773707396407957</v>
      </c>
      <c r="P125" s="112" t="str">
        <f>IFERROR((G125-J125)/M125,"N/A")</f>
        <v>N/A</v>
      </c>
      <c r="Q125" s="100"/>
      <c r="R125" s="112">
        <f>IFERROR(F125/L125,"N/A")</f>
        <v>52.108950245671025</v>
      </c>
      <c r="S125" s="112" t="str">
        <f>IFERROR(G125/M125,"N/A")</f>
        <v>N/A</v>
      </c>
      <c r="T125" s="100"/>
      <c r="U125" s="113">
        <f t="shared" si="56"/>
        <v>0.17914854943827224</v>
      </c>
      <c r="V125" s="113" t="str">
        <f t="shared" si="56"/>
        <v>N/A</v>
      </c>
      <c r="W125" s="100"/>
    </row>
    <row r="126" spans="2:24" x14ac:dyDescent="0.2">
      <c r="B126" s="118"/>
      <c r="D126" s="100"/>
      <c r="O126" s="100"/>
      <c r="P126" s="100"/>
      <c r="Q126" s="100"/>
      <c r="R126" s="100"/>
      <c r="S126" s="100"/>
      <c r="T126" s="100"/>
      <c r="U126" s="100"/>
      <c r="V126" s="100"/>
      <c r="W126" s="100"/>
    </row>
    <row r="127" spans="2:24" x14ac:dyDescent="0.2">
      <c r="B127" s="118" t="s">
        <v>67</v>
      </c>
      <c r="D127" s="100"/>
      <c r="O127" s="100"/>
      <c r="P127" s="100"/>
      <c r="Q127" s="100"/>
      <c r="R127" s="100"/>
      <c r="S127" s="100"/>
      <c r="T127" s="100"/>
      <c r="U127" s="100"/>
      <c r="V127" s="100"/>
      <c r="W127" s="100"/>
    </row>
    <row r="128" spans="2:24" x14ac:dyDescent="0.2">
      <c r="B128" s="118"/>
      <c r="C128" s="1" t="s">
        <v>67</v>
      </c>
      <c r="D128" s="100" t="s">
        <v>68</v>
      </c>
      <c r="F128" s="103">
        <v>2633.5881460000001</v>
      </c>
      <c r="G128" s="103">
        <v>2832.3374560000002</v>
      </c>
      <c r="H128" s="100"/>
      <c r="I128" s="103">
        <v>649.52271900000005</v>
      </c>
      <c r="J128" s="103">
        <v>694.31579999999997</v>
      </c>
      <c r="L128" s="103">
        <f>59.547211+4.68</f>
        <v>64.227210999999997</v>
      </c>
      <c r="M128" s="103">
        <f>63.864523+6.122812</f>
        <v>69.987335000000002</v>
      </c>
      <c r="O128" s="104">
        <f>IFERROR((F128-I128)/L128,"N/A")</f>
        <v>30.891352685390622</v>
      </c>
      <c r="P128" s="104">
        <f>IFERROR((G128-J128)/M128,"N/A")</f>
        <v>30.548693645786059</v>
      </c>
      <c r="Q128" s="100"/>
      <c r="R128" s="104">
        <f>IFERROR(F128/L128,"N/A")</f>
        <v>41.004242672159627</v>
      </c>
      <c r="S128" s="104">
        <f>IFERROR(G128/M128,"N/A")</f>
        <v>40.469285707192597</v>
      </c>
      <c r="T128" s="100"/>
      <c r="U128" s="105">
        <f t="shared" ref="U128:V129" si="57">IFERROR(I128/F128,"N/A")</f>
        <v>0.24663033207622892</v>
      </c>
      <c r="V128" s="105">
        <f t="shared" si="57"/>
        <v>0.24513879817857406</v>
      </c>
      <c r="W128" s="100"/>
      <c r="X128" s="100" t="s">
        <v>161</v>
      </c>
    </row>
    <row r="129" spans="2:24" x14ac:dyDescent="0.2">
      <c r="B129" s="118"/>
      <c r="C129" s="100" t="s">
        <v>116</v>
      </c>
      <c r="D129" s="100" t="s">
        <v>68</v>
      </c>
      <c r="F129" s="111">
        <f>SUM(F128)</f>
        <v>2633.5881460000001</v>
      </c>
      <c r="G129" s="111">
        <f t="shared" ref="G129" si="58">SUM(G128)</f>
        <v>2832.3374560000002</v>
      </c>
      <c r="I129" s="111">
        <f t="shared" ref="I129:J129" si="59">SUM(I128)</f>
        <v>649.52271900000005</v>
      </c>
      <c r="J129" s="111">
        <f t="shared" si="59"/>
        <v>694.31579999999997</v>
      </c>
      <c r="L129" s="111">
        <f t="shared" ref="L129:M129" si="60">SUM(L128)</f>
        <v>64.227210999999997</v>
      </c>
      <c r="M129" s="111">
        <f t="shared" si="60"/>
        <v>69.987335000000002</v>
      </c>
      <c r="O129" s="112">
        <f>IFERROR((F129-I129)/L129,"N/A")</f>
        <v>30.891352685390622</v>
      </c>
      <c r="P129" s="112">
        <f>IFERROR((G129-J129)/M129,"N/A")</f>
        <v>30.548693645786059</v>
      </c>
      <c r="Q129" s="100"/>
      <c r="R129" s="112">
        <f>IFERROR(F129/L129,"N/A")</f>
        <v>41.004242672159627</v>
      </c>
      <c r="S129" s="112">
        <f>IFERROR(G129/M129,"N/A")</f>
        <v>40.469285707192597</v>
      </c>
      <c r="T129" s="100"/>
      <c r="U129" s="113">
        <f t="shared" si="57"/>
        <v>0.24663033207622892</v>
      </c>
      <c r="V129" s="113">
        <f t="shared" si="57"/>
        <v>0.24513879817857406</v>
      </c>
      <c r="W129" s="100"/>
    </row>
    <row r="130" spans="2:24" x14ac:dyDescent="0.2">
      <c r="B130" s="118"/>
      <c r="D130" s="100"/>
      <c r="O130" s="100"/>
      <c r="P130" s="100"/>
      <c r="Q130" s="100"/>
      <c r="R130" s="100"/>
      <c r="S130" s="100"/>
      <c r="T130" s="100"/>
      <c r="U130" s="100"/>
      <c r="V130" s="100"/>
      <c r="W130" s="100"/>
    </row>
    <row r="131" spans="2:24" x14ac:dyDescent="0.2">
      <c r="B131" s="118" t="s">
        <v>162</v>
      </c>
      <c r="D131" s="100"/>
      <c r="O131" s="100"/>
      <c r="P131" s="100"/>
      <c r="Q131" s="100"/>
      <c r="R131" s="100"/>
      <c r="S131" s="100"/>
      <c r="T131" s="100"/>
      <c r="U131" s="100"/>
      <c r="V131" s="100"/>
      <c r="W131" s="100"/>
    </row>
    <row r="132" spans="2:24" x14ac:dyDescent="0.2">
      <c r="B132" s="118"/>
      <c r="C132" s="1" t="s">
        <v>163</v>
      </c>
      <c r="D132" s="100" t="s">
        <v>69</v>
      </c>
      <c r="F132" s="103">
        <v>357.48200000000003</v>
      </c>
      <c r="G132" s="103">
        <v>382.17695600000002</v>
      </c>
      <c r="H132" s="100"/>
      <c r="I132" s="103">
        <v>120.360508</v>
      </c>
      <c r="J132" s="103">
        <v>120.354079</v>
      </c>
      <c r="L132" s="103">
        <v>11.283372999999999</v>
      </c>
      <c r="M132" s="103">
        <v>11.841146999999999</v>
      </c>
      <c r="O132" s="104">
        <f t="shared" ref="O132:P135" si="61">IFERROR((F132-I132)/L132,"N/A")</f>
        <v>21.015124821274636</v>
      </c>
      <c r="P132" s="104">
        <f t="shared" si="61"/>
        <v>22.111276635616466</v>
      </c>
      <c r="Q132" s="100"/>
      <c r="R132" s="104">
        <f t="shared" ref="R132:S135" si="62">IFERROR(F132/L132,"N/A")</f>
        <v>31.682192904550799</v>
      </c>
      <c r="S132" s="104">
        <f t="shared" si="62"/>
        <v>32.27533244879065</v>
      </c>
      <c r="T132" s="100"/>
      <c r="U132" s="105">
        <f t="shared" ref="U132:V135" si="63">IFERROR(I132/F132,"N/A")</f>
        <v>0.33668970185911457</v>
      </c>
      <c r="V132" s="105">
        <f t="shared" si="63"/>
        <v>0.31491715319434382</v>
      </c>
      <c r="W132" s="100"/>
      <c r="X132" s="100" t="s">
        <v>164</v>
      </c>
    </row>
    <row r="133" spans="2:24" x14ac:dyDescent="0.2">
      <c r="B133" s="118"/>
      <c r="C133" s="1" t="s">
        <v>165</v>
      </c>
      <c r="D133" s="100" t="s">
        <v>69</v>
      </c>
      <c r="F133" s="103">
        <v>2456.6030000000001</v>
      </c>
      <c r="G133" s="103">
        <v>2643.21</v>
      </c>
      <c r="H133" s="100"/>
      <c r="I133" s="103">
        <v>594.88800000000003</v>
      </c>
      <c r="J133" s="103">
        <v>627.97900000000004</v>
      </c>
      <c r="L133" s="103">
        <v>81.102000000000004</v>
      </c>
      <c r="M133" s="103">
        <v>71.236999999999995</v>
      </c>
      <c r="O133" s="104">
        <f t="shared" si="61"/>
        <v>22.955229217528544</v>
      </c>
      <c r="P133" s="104">
        <f t="shared" si="61"/>
        <v>28.289105380630854</v>
      </c>
      <c r="Q133" s="100"/>
      <c r="R133" s="104">
        <f t="shared" si="62"/>
        <v>30.290288772163446</v>
      </c>
      <c r="S133" s="104">
        <f t="shared" si="62"/>
        <v>37.104454146019627</v>
      </c>
      <c r="T133" s="100"/>
      <c r="U133" s="105">
        <f t="shared" si="63"/>
        <v>0.24215878593325826</v>
      </c>
      <c r="V133" s="105">
        <f t="shared" si="63"/>
        <v>0.23758195527407963</v>
      </c>
      <c r="W133" s="100"/>
      <c r="X133" s="100" t="s">
        <v>108</v>
      </c>
    </row>
    <row r="134" spans="2:24" x14ac:dyDescent="0.2">
      <c r="B134" s="118"/>
      <c r="C134" s="1" t="s">
        <v>166</v>
      </c>
      <c r="D134" s="100" t="s">
        <v>69</v>
      </c>
      <c r="F134" s="103">
        <v>2476.6</v>
      </c>
      <c r="G134" s="103">
        <v>2591.3000000000002</v>
      </c>
      <c r="H134" s="100"/>
      <c r="I134" s="103">
        <v>1117</v>
      </c>
      <c r="J134" s="103">
        <v>1124.8</v>
      </c>
      <c r="L134" s="103">
        <v>59.3</v>
      </c>
      <c r="M134" s="103">
        <v>62.1</v>
      </c>
      <c r="O134" s="104">
        <f t="shared" si="61"/>
        <v>22.927487352445194</v>
      </c>
      <c r="P134" s="104">
        <f t="shared" si="61"/>
        <v>23.615136876006446</v>
      </c>
      <c r="Q134" s="100"/>
      <c r="R134" s="104">
        <f t="shared" si="62"/>
        <v>41.763912310286678</v>
      </c>
      <c r="S134" s="104">
        <f t="shared" si="62"/>
        <v>41.727858293075684</v>
      </c>
      <c r="T134" s="100"/>
      <c r="U134" s="105">
        <f t="shared" si="63"/>
        <v>0.4510215618186223</v>
      </c>
      <c r="V134" s="105">
        <f t="shared" si="63"/>
        <v>0.43406784239570867</v>
      </c>
      <c r="W134" s="100"/>
      <c r="X134" s="100" t="s">
        <v>108</v>
      </c>
    </row>
    <row r="135" spans="2:24" x14ac:dyDescent="0.2">
      <c r="B135" s="118"/>
      <c r="C135" s="100" t="s">
        <v>116</v>
      </c>
      <c r="D135" s="100" t="s">
        <v>69</v>
      </c>
      <c r="F135" s="111">
        <f>SUM(F132:F134)</f>
        <v>5290.6849999999995</v>
      </c>
      <c r="G135" s="111">
        <f t="shared" ref="G135" si="64">SUM(G132:G134)</f>
        <v>5616.6869560000005</v>
      </c>
      <c r="I135" s="111">
        <f t="shared" ref="I135:J135" si="65">SUM(I132:I134)</f>
        <v>1832.2485080000001</v>
      </c>
      <c r="J135" s="111">
        <f t="shared" si="65"/>
        <v>1873.133079</v>
      </c>
      <c r="L135" s="111">
        <f t="shared" ref="L135:M135" si="66">SUM(L132:L134)</f>
        <v>151.685373</v>
      </c>
      <c r="M135" s="111">
        <f t="shared" si="66"/>
        <v>145.178147</v>
      </c>
      <c r="O135" s="112">
        <f t="shared" si="61"/>
        <v>22.800065844186566</v>
      </c>
      <c r="P135" s="112">
        <f t="shared" si="61"/>
        <v>25.785932348344414</v>
      </c>
      <c r="Q135" s="100"/>
      <c r="R135" s="112">
        <f t="shared" si="62"/>
        <v>34.879335399069753</v>
      </c>
      <c r="S135" s="112">
        <f t="shared" si="62"/>
        <v>38.688239739001496</v>
      </c>
      <c r="T135" s="100"/>
      <c r="U135" s="113">
        <f t="shared" si="63"/>
        <v>0.34631593224695861</v>
      </c>
      <c r="V135" s="113">
        <f t="shared" si="63"/>
        <v>0.33349429898332394</v>
      </c>
      <c r="W135" s="100"/>
    </row>
    <row r="137" spans="2:24" x14ac:dyDescent="0.2">
      <c r="B137" s="101" t="s">
        <v>116</v>
      </c>
      <c r="C137" s="101"/>
      <c r="D137" s="115"/>
      <c r="F137" s="120">
        <f>SUM(F98,F102,F111,F115,F121,F125,F129,F135)</f>
        <v>54179.823984999995</v>
      </c>
      <c r="G137" s="120">
        <f t="shared" ref="G137" si="67">SUM(G98,G102,G111,G115,G121,G125,G129,G135)</f>
        <v>20834.111412000002</v>
      </c>
      <c r="H137" s="107"/>
      <c r="I137" s="120">
        <f>SUM(I98,I102,I111,I115,I121,I125,I129,I135)</f>
        <v>14470.101196</v>
      </c>
      <c r="J137" s="120">
        <f t="shared" ref="J137" si="68">SUM(J98,J102,J111,J115,J121,J125,J129,J135)</f>
        <v>6034.5926900000004</v>
      </c>
      <c r="K137" s="107"/>
      <c r="L137" s="120">
        <f>SUM(L98,L102,L111,L115,L121,L125,L129,L135)</f>
        <v>1425.3569889999999</v>
      </c>
      <c r="M137" s="120">
        <f>SUM(M98,M102,M111,M115,M121,M125,M129,M135)</f>
        <v>547.723388</v>
      </c>
      <c r="N137" s="107"/>
      <c r="O137" s="121">
        <f>AVERAGE(O98,O102,O111,O115,O121,O125,O129,O135)</f>
        <v>28.614185128429735</v>
      </c>
      <c r="P137" s="121">
        <f t="shared" ref="P137" si="69">AVERAGE(P98,P102,P111,P115,P121,P125,P129,P135)</f>
        <v>26.638810363175974</v>
      </c>
      <c r="Q137" s="107"/>
      <c r="R137" s="121">
        <f>AVERAGE(R98,R102,R111,R115,R121,R125,R129,R135)</f>
        <v>38.982084558600455</v>
      </c>
      <c r="S137" s="121">
        <f t="shared" ref="S137" si="70">AVERAGE(S98,S102,S111,S115,S121,S125,S129,S135)</f>
        <v>38.008587983423617</v>
      </c>
      <c r="T137" s="107"/>
      <c r="U137" s="122">
        <f>IFERROR(I137/F137,"N/A")</f>
        <v>0.26707545598535226</v>
      </c>
      <c r="V137" s="122">
        <f>IFERROR(J137/G137,"N/A")</f>
        <v>0.28964963135044985</v>
      </c>
      <c r="W137" s="107"/>
    </row>
    <row r="140" spans="2:24" x14ac:dyDescent="0.2">
      <c r="B140" s="1" t="s">
        <v>22</v>
      </c>
    </row>
    <row r="141" spans="2:24" x14ac:dyDescent="0.2">
      <c r="C141" s="1" t="s">
        <v>167</v>
      </c>
    </row>
    <row r="142" spans="2:24" x14ac:dyDescent="0.2">
      <c r="C142" s="1" t="s">
        <v>168</v>
      </c>
    </row>
    <row r="143" spans="2:24" x14ac:dyDescent="0.2">
      <c r="C143" s="1" t="s">
        <v>169</v>
      </c>
    </row>
    <row r="144" spans="2:24" x14ac:dyDescent="0.2">
      <c r="C144" s="1" t="s">
        <v>170</v>
      </c>
    </row>
    <row r="145" spans="3:3" x14ac:dyDescent="0.2">
      <c r="C145" s="1" t="s">
        <v>171</v>
      </c>
    </row>
    <row r="146" spans="3:3" x14ac:dyDescent="0.2">
      <c r="C146" s="1" t="s">
        <v>172</v>
      </c>
    </row>
    <row r="147" spans="3:3" x14ac:dyDescent="0.2">
      <c r="C147" s="1" t="s">
        <v>173</v>
      </c>
    </row>
    <row r="148" spans="3:3" x14ac:dyDescent="0.2">
      <c r="C148" s="1" t="s">
        <v>174</v>
      </c>
    </row>
    <row r="149" spans="3:3" x14ac:dyDescent="0.2">
      <c r="C149" s="1" t="s">
        <v>175</v>
      </c>
    </row>
    <row r="150" spans="3:3" x14ac:dyDescent="0.2">
      <c r="C150" s="1" t="s">
        <v>176</v>
      </c>
    </row>
    <row r="151" spans="3:3" x14ac:dyDescent="0.2">
      <c r="C151" s="1" t="s">
        <v>177</v>
      </c>
    </row>
    <row r="152" spans="3:3" x14ac:dyDescent="0.2">
      <c r="C152" s="1" t="s">
        <v>178</v>
      </c>
    </row>
    <row r="153" spans="3:3" x14ac:dyDescent="0.2">
      <c r="C153" s="1" t="s">
        <v>179</v>
      </c>
    </row>
  </sheetData>
  <mergeCells count="6">
    <mergeCell ref="A91:X91"/>
    <mergeCell ref="G1:Q1"/>
    <mergeCell ref="A2:X2"/>
    <mergeCell ref="B11:X11"/>
    <mergeCell ref="B29:X29"/>
    <mergeCell ref="A72:X72"/>
  </mergeCells>
  <pageMargins left="0.7" right="0.7" top="0.75" bottom="0.75" header="0.3" footer="0.3"/>
  <pageSetup scale="26" orientation="landscape" r:id="rId1"/>
  <headerFooter>
    <oddHeader>&amp;R&amp;"Arial,Regular"&amp;10Filed: 2022-10-31
EB-2022-0200
Exhibit 5
Tab 3
Schedule 1
Attachment 1
Supporting Schedule&amp;"-,Regular"&amp;11s</oddHeader>
  </headerFooter>
  <rowBreaks count="4" manualBreakCount="4">
    <brk id="28" max="24" man="1"/>
    <brk id="70" max="24" man="1"/>
    <brk id="90" max="24" man="1"/>
    <brk id="156" max="24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84BFC-12D6-4A2F-BE0D-C7C08296159B}">
  <sheetPr>
    <pageSetUpPr fitToPage="1"/>
  </sheetPr>
  <dimension ref="A1:G17"/>
  <sheetViews>
    <sheetView showGridLines="0" tabSelected="1" view="pageBreakPreview" zoomScaleNormal="100" zoomScaleSheetLayoutView="100" workbookViewId="0">
      <selection activeCell="B37" sqref="B37"/>
    </sheetView>
  </sheetViews>
  <sheetFormatPr defaultColWidth="9" defaultRowHeight="12.75" x14ac:dyDescent="0.2"/>
  <cols>
    <col min="1" max="1" width="15" style="1" bestFit="1" customWidth="1"/>
    <col min="2" max="2" width="1.5703125" style="1" customWidth="1"/>
    <col min="3" max="7" width="15.5703125" style="1" customWidth="1"/>
    <col min="8" max="16384" width="9" style="1"/>
  </cols>
  <sheetData>
    <row r="1" spans="1:7" x14ac:dyDescent="0.2">
      <c r="A1" s="324" t="s">
        <v>180</v>
      </c>
      <c r="B1" s="324"/>
      <c r="C1" s="324"/>
      <c r="D1" s="324"/>
      <c r="E1" s="324"/>
      <c r="F1" s="324"/>
      <c r="G1" s="324"/>
    </row>
    <row r="3" spans="1:7" x14ac:dyDescent="0.2">
      <c r="A3" s="123"/>
      <c r="B3" s="124"/>
      <c r="C3" s="125" t="s">
        <v>181</v>
      </c>
      <c r="D3" s="125"/>
      <c r="E3" s="125"/>
      <c r="F3" s="125"/>
      <c r="G3" s="126"/>
    </row>
    <row r="4" spans="1:7" x14ac:dyDescent="0.2">
      <c r="A4" s="48"/>
      <c r="C4" s="85" t="s">
        <v>182</v>
      </c>
      <c r="D4" s="85" t="s">
        <v>183</v>
      </c>
      <c r="G4" s="65"/>
    </row>
    <row r="5" spans="1:7" x14ac:dyDescent="0.2">
      <c r="A5" s="48"/>
      <c r="C5" s="85" t="s">
        <v>184</v>
      </c>
      <c r="D5" s="85" t="s">
        <v>185</v>
      </c>
      <c r="E5" s="85"/>
      <c r="G5" s="65"/>
    </row>
    <row r="6" spans="1:7" x14ac:dyDescent="0.2">
      <c r="A6" s="48"/>
      <c r="C6" s="85" t="s">
        <v>186</v>
      </c>
      <c r="D6" s="85" t="s">
        <v>187</v>
      </c>
      <c r="E6" s="85" t="s">
        <v>188</v>
      </c>
      <c r="F6" s="85" t="s">
        <v>189</v>
      </c>
      <c r="G6" s="127" t="s">
        <v>190</v>
      </c>
    </row>
    <row r="7" spans="1:7" ht="13.5" thickBot="1" x14ac:dyDescent="0.25">
      <c r="A7" s="128" t="s">
        <v>84</v>
      </c>
      <c r="C7" s="84" t="s">
        <v>191</v>
      </c>
      <c r="D7" s="84" t="s">
        <v>192</v>
      </c>
      <c r="E7" s="84" t="s">
        <v>193</v>
      </c>
      <c r="F7" s="84" t="s">
        <v>194</v>
      </c>
      <c r="G7" s="129" t="s">
        <v>195</v>
      </c>
    </row>
    <row r="8" spans="1:7" x14ac:dyDescent="0.2">
      <c r="A8" s="48"/>
      <c r="G8" s="65"/>
    </row>
    <row r="9" spans="1:7" x14ac:dyDescent="0.2">
      <c r="A9" s="48" t="s">
        <v>85</v>
      </c>
      <c r="C9" s="130">
        <f>4/9</f>
        <v>0.44444444444444442</v>
      </c>
      <c r="D9" s="130">
        <f>7/9</f>
        <v>0.77777777777777779</v>
      </c>
      <c r="E9" s="130">
        <f>4/6</f>
        <v>0.66666666666666663</v>
      </c>
      <c r="F9" s="130">
        <f>5/6</f>
        <v>0.83333333333333337</v>
      </c>
      <c r="G9" s="131">
        <f>2/4</f>
        <v>0.5</v>
      </c>
    </row>
    <row r="10" spans="1:7" x14ac:dyDescent="0.2">
      <c r="A10" s="48" t="s">
        <v>86</v>
      </c>
      <c r="C10" s="132">
        <f>(COUNTIF('Schedule 3 - Analysis'!F24:F41,"Multi-year rate plans")+COUNTIF('Schedule 3 - Analysis'!F24:F41,"formula-based ratemaking"))/COUNTA('Schedule 3 - Analysis'!D24:D41)</f>
        <v>0.55555555555555558</v>
      </c>
      <c r="D10" s="132">
        <f>(COUNTIF('Schedule 3 - Analysis'!G24:G41,"Fully Forecast")+COUNTIF('Schedule 3 - Analysis'!G24:G41,"Partially Forecast"))/COUNTA('Schedule 3 - Analysis'!E24:E41)</f>
        <v>0.61111111111111116</v>
      </c>
      <c r="E10" s="132">
        <f>(COUNTIF('Schedule 3 - Analysis'!H24:H41,"Full")+COUNTIF('Schedule 3 - Analysis'!H24:H41,"Partial"))/COUNTA('Schedule 3 - Analysis'!E24:E41)</f>
        <v>0.61111111111111116</v>
      </c>
      <c r="F10" s="132">
        <f>(COUNTIF('Schedule 3 - Analysis'!J24:J41,"Yes"))/COUNTA('Schedule 3 - Analysis'!$E$24:$E$41)</f>
        <v>0.66666666666666663</v>
      </c>
      <c r="G10" s="133">
        <f>(COUNTIF('Schedule 3 - Analysis'!I24:I41,"Yes"))/COUNTA('Schedule 3 - Analysis'!$E$24:$E$41)</f>
        <v>0.3888888888888889</v>
      </c>
    </row>
    <row r="11" spans="1:7" x14ac:dyDescent="0.2">
      <c r="A11" s="48" t="s">
        <v>87</v>
      </c>
      <c r="C11" s="132">
        <f>(COUNTIF('Schedule 3 - Analysis'!F48:F57,"Multi-year rate plans")+COUNTIF('Schedule 3 - Analysis'!F48:F57,"formula-based ratemaking"))/COUNTA('Schedule 3 - Analysis'!D48:D57)</f>
        <v>0.4</v>
      </c>
      <c r="D11" s="132">
        <f>(COUNTIF('Schedule 3 - Analysis'!G48:G57,"Fully Forecast")+COUNTIF('Schedule 3 - Analysis'!G48:G57,"Partially Forecast"))/COUNTA('Schedule 3 - Analysis'!E48:E57)</f>
        <v>0.8</v>
      </c>
      <c r="E11" s="132">
        <f>(COUNTIF('Schedule 3 - Analysis'!H48:H57,"Full")+COUNTIF('Schedule 3 - Analysis'!H48:H57,"Partial"))/COUNTA('Schedule 3 - Analysis'!E48:E57)</f>
        <v>1</v>
      </c>
      <c r="F11" s="132">
        <f>(COUNTIF('Schedule 3 - Analysis'!J48:J57,"Yes"))/COUNTA('Schedule 3 - Analysis'!$E$48:$E$57)</f>
        <v>0.8</v>
      </c>
      <c r="G11" s="133">
        <f>(COUNTIF('Schedule 3 - Analysis'!I48:I57,"Yes"))/COUNTA('Schedule 3 - Analysis'!$E$48:$E$57)</f>
        <v>0.8</v>
      </c>
    </row>
    <row r="12" spans="1:7" x14ac:dyDescent="0.2">
      <c r="A12" s="48" t="s">
        <v>88</v>
      </c>
      <c r="C12" s="132">
        <f>(COUNTIF('Schedule 3 - Analysis'!F64:F89,"Multi-year rate plans")+COUNTIF('Schedule 3 - Analysis'!F64:F89,"formula-based ratemaking"))/COUNTA('Schedule 3 - Analysis'!D64:D89)</f>
        <v>0.42307692307692307</v>
      </c>
      <c r="D12" s="132">
        <f>(COUNTIF('Schedule 3 - Analysis'!G64:G89,"Fully Forecast")+COUNTIF('Schedule 3 - Analysis'!G64:G89,"Partially Forecast"))/COUNTA('Schedule 3 - Analysis'!E64:E89)</f>
        <v>0.42307692307692307</v>
      </c>
      <c r="E12" s="132">
        <f>(COUNTIF('Schedule 3 - Analysis'!H64:H89,"Full")+COUNTIF('Schedule 3 - Analysis'!H64:H89,"Partial"))/COUNTA('Schedule 3 - Analysis'!E64:E89)</f>
        <v>0.88461538461538458</v>
      </c>
      <c r="F12" s="132">
        <f>(COUNTIF('Schedule 3 - Analysis'!J64:J89,"Yes"))/COUNTA('Schedule 3 - Analysis'!$E$64:$E$89)</f>
        <v>0.73076923076923073</v>
      </c>
      <c r="G12" s="133">
        <f>(COUNTIF('Schedule 3 - Analysis'!I64:I89,"Yes"))/COUNTA('Schedule 3 - Analysis'!$E$64:$E$89)</f>
        <v>0.5</v>
      </c>
    </row>
    <row r="13" spans="1:7" x14ac:dyDescent="0.2">
      <c r="A13" s="48"/>
      <c r="G13" s="65"/>
    </row>
    <row r="14" spans="1:7" x14ac:dyDescent="0.2">
      <c r="A14" s="134" t="s">
        <v>89</v>
      </c>
      <c r="B14" s="67"/>
      <c r="C14" s="135" t="s">
        <v>196</v>
      </c>
      <c r="D14" s="135" t="s">
        <v>197</v>
      </c>
      <c r="E14" s="135" t="s">
        <v>198</v>
      </c>
      <c r="F14" s="135" t="s">
        <v>196</v>
      </c>
      <c r="G14" s="136" t="s">
        <v>196</v>
      </c>
    </row>
    <row r="17" spans="1:1" x14ac:dyDescent="0.2">
      <c r="A17" s="1" t="s">
        <v>199</v>
      </c>
    </row>
  </sheetData>
  <mergeCells count="1">
    <mergeCell ref="A1:G1"/>
  </mergeCells>
  <pageMargins left="0.7" right="0.7" top="0.75" bottom="0.75" header="0.3" footer="0.3"/>
  <pageSetup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FD9E0-8F4E-4908-8DE3-5D429B49D7DB}">
  <sheetPr>
    <pageSetUpPr fitToPage="1"/>
  </sheetPr>
  <dimension ref="A1:J99"/>
  <sheetViews>
    <sheetView showGridLines="0" tabSelected="1" view="pageBreakPreview" zoomScale="80" zoomScaleNormal="100" zoomScaleSheetLayoutView="80" workbookViewId="0">
      <selection activeCell="B37" sqref="B37"/>
    </sheetView>
  </sheetViews>
  <sheetFormatPr defaultColWidth="9.140625" defaultRowHeight="12.75" x14ac:dyDescent="0.2"/>
  <cols>
    <col min="1" max="2" width="1.5703125" style="138" customWidth="1"/>
    <col min="3" max="3" width="32.5703125" style="138" customWidth="1"/>
    <col min="4" max="4" width="40.7109375" style="138" bestFit="1" customWidth="1"/>
    <col min="5" max="5" width="17.85546875" style="138" bestFit="1" customWidth="1"/>
    <col min="6" max="6" width="34.42578125" style="138" bestFit="1" customWidth="1"/>
    <col min="7" max="7" width="26.28515625" style="138" bestFit="1" customWidth="1"/>
    <col min="8" max="8" width="17.28515625" style="138" bestFit="1" customWidth="1"/>
    <col min="9" max="9" width="20.28515625" style="138" bestFit="1" customWidth="1"/>
    <col min="10" max="10" width="15.7109375" style="138" bestFit="1" customWidth="1"/>
    <col min="11" max="14" width="9.140625" style="138"/>
    <col min="15" max="15" width="10.85546875" style="138" customWidth="1"/>
    <col min="16" max="16" width="4" style="138" customWidth="1"/>
    <col min="17" max="16384" width="9.140625" style="138"/>
  </cols>
  <sheetData>
    <row r="1" spans="1:10" s="137" customFormat="1" ht="15" customHeight="1" x14ac:dyDescent="0.2">
      <c r="A1" s="327" t="s">
        <v>200</v>
      </c>
      <c r="B1" s="327"/>
      <c r="C1" s="327"/>
      <c r="D1" s="327"/>
      <c r="E1" s="327"/>
      <c r="F1" s="327"/>
      <c r="G1" s="327"/>
      <c r="H1" s="327"/>
      <c r="I1" s="327"/>
      <c r="J1" s="327"/>
    </row>
    <row r="2" spans="1:10" x14ac:dyDescent="0.2">
      <c r="C2" s="328" t="s">
        <v>201</v>
      </c>
      <c r="D2" s="328"/>
      <c r="E2" s="328"/>
      <c r="F2" s="328"/>
      <c r="G2" s="328"/>
      <c r="H2" s="328"/>
      <c r="I2" s="328"/>
      <c r="J2" s="328"/>
    </row>
    <row r="4" spans="1:10" ht="13.5" thickBot="1" x14ac:dyDescent="0.25">
      <c r="B4" s="139"/>
      <c r="C4" s="140"/>
      <c r="D4" s="140"/>
      <c r="E4" s="140"/>
      <c r="F4" s="141" t="s">
        <v>98</v>
      </c>
      <c r="G4" s="141" t="s">
        <v>103</v>
      </c>
      <c r="H4" s="141" t="s">
        <v>105</v>
      </c>
      <c r="I4" s="142" t="s">
        <v>108</v>
      </c>
      <c r="J4" s="142" t="s">
        <v>111</v>
      </c>
    </row>
    <row r="5" spans="1:10" s="143" customFormat="1" ht="37.15" customHeight="1" x14ac:dyDescent="0.2">
      <c r="B5" s="144" t="s">
        <v>95</v>
      </c>
      <c r="C5" s="144"/>
      <c r="D5" s="145" t="s">
        <v>202</v>
      </c>
      <c r="E5" s="145" t="s">
        <v>203</v>
      </c>
      <c r="F5" s="146" t="s">
        <v>204</v>
      </c>
      <c r="G5" s="146" t="s">
        <v>205</v>
      </c>
      <c r="H5" s="147" t="s">
        <v>206</v>
      </c>
      <c r="I5" s="148" t="s">
        <v>207</v>
      </c>
      <c r="J5" s="148" t="s">
        <v>208</v>
      </c>
    </row>
    <row r="6" spans="1:10" s="143" customFormat="1" x14ac:dyDescent="0.2">
      <c r="B6" s="138"/>
      <c r="C6" s="149"/>
      <c r="D6" s="149"/>
      <c r="E6" s="149"/>
      <c r="F6" s="150"/>
      <c r="G6" s="150"/>
      <c r="H6" s="150"/>
      <c r="I6" s="150"/>
      <c r="J6" s="150"/>
    </row>
    <row r="7" spans="1:10" s="143" customFormat="1" x14ac:dyDescent="0.2">
      <c r="B7" s="151" t="s">
        <v>209</v>
      </c>
      <c r="C7" s="149"/>
      <c r="D7" s="149"/>
      <c r="E7" s="149"/>
      <c r="F7" s="150"/>
      <c r="G7" s="150"/>
      <c r="H7" s="150"/>
      <c r="I7" s="150"/>
      <c r="J7" s="152"/>
    </row>
    <row r="8" spans="1:10" s="143" customFormat="1" x14ac:dyDescent="0.2">
      <c r="C8" s="153" t="s">
        <v>210</v>
      </c>
      <c r="D8" s="154" t="s">
        <v>18</v>
      </c>
      <c r="E8" s="154" t="s">
        <v>211</v>
      </c>
      <c r="F8" s="138" t="s">
        <v>212</v>
      </c>
      <c r="G8" s="152" t="s">
        <v>213</v>
      </c>
      <c r="H8" s="152" t="s">
        <v>214</v>
      </c>
      <c r="I8" s="150"/>
      <c r="J8" s="152" t="s">
        <v>196</v>
      </c>
    </row>
    <row r="9" spans="1:10" s="143" customFormat="1" x14ac:dyDescent="0.2">
      <c r="C9" s="153" t="s">
        <v>104</v>
      </c>
      <c r="D9" s="154" t="s">
        <v>18</v>
      </c>
      <c r="E9" s="154" t="s">
        <v>211</v>
      </c>
      <c r="F9" s="138" t="s">
        <v>212</v>
      </c>
      <c r="G9" s="152" t="s">
        <v>213</v>
      </c>
      <c r="H9" s="152" t="s">
        <v>198</v>
      </c>
      <c r="I9" s="152"/>
      <c r="J9" s="152" t="s">
        <v>196</v>
      </c>
    </row>
    <row r="10" spans="1:10" s="143" customFormat="1" x14ac:dyDescent="0.2">
      <c r="C10" s="153" t="s">
        <v>106</v>
      </c>
      <c r="D10" s="154" t="s">
        <v>18</v>
      </c>
      <c r="E10" s="154" t="s">
        <v>215</v>
      </c>
      <c r="F10" s="138" t="s">
        <v>212</v>
      </c>
      <c r="G10" s="152" t="s">
        <v>216</v>
      </c>
      <c r="H10" s="143" t="s">
        <v>217</v>
      </c>
      <c r="I10" s="152" t="s">
        <v>196</v>
      </c>
      <c r="J10" s="150"/>
    </row>
    <row r="11" spans="1:10" s="143" customFormat="1" x14ac:dyDescent="0.2">
      <c r="C11" s="153" t="s">
        <v>107</v>
      </c>
      <c r="D11" s="154" t="s">
        <v>18</v>
      </c>
      <c r="E11" s="154" t="s">
        <v>218</v>
      </c>
      <c r="F11" s="138" t="s">
        <v>212</v>
      </c>
      <c r="G11" s="143" t="s">
        <v>216</v>
      </c>
      <c r="H11" s="152" t="s">
        <v>217</v>
      </c>
      <c r="I11" s="152" t="s">
        <v>196</v>
      </c>
      <c r="J11" s="152" t="s">
        <v>196</v>
      </c>
    </row>
    <row r="12" spans="1:10" s="143" customFormat="1" x14ac:dyDescent="0.2">
      <c r="C12" s="153" t="s">
        <v>109</v>
      </c>
      <c r="D12" s="154" t="s">
        <v>18</v>
      </c>
      <c r="E12" s="154" t="s">
        <v>215</v>
      </c>
      <c r="F12" s="138"/>
      <c r="G12" s="138"/>
      <c r="H12" s="138"/>
      <c r="I12" s="150"/>
      <c r="J12" s="150"/>
    </row>
    <row r="13" spans="1:10" s="143" customFormat="1" x14ac:dyDescent="0.2">
      <c r="C13" s="153" t="s">
        <v>110</v>
      </c>
      <c r="D13" s="154" t="s">
        <v>18</v>
      </c>
      <c r="E13" s="154" t="s">
        <v>219</v>
      </c>
      <c r="F13" s="138" t="s">
        <v>220</v>
      </c>
      <c r="G13" s="143" t="s">
        <v>221</v>
      </c>
      <c r="H13" s="152" t="s">
        <v>217</v>
      </c>
      <c r="I13" s="150"/>
      <c r="J13" s="152" t="s">
        <v>196</v>
      </c>
    </row>
    <row r="14" spans="1:10" s="143" customFormat="1" x14ac:dyDescent="0.2">
      <c r="C14" s="153" t="s">
        <v>112</v>
      </c>
      <c r="D14" s="154" t="s">
        <v>18</v>
      </c>
      <c r="E14" s="154" t="s">
        <v>222</v>
      </c>
      <c r="F14" s="138" t="s">
        <v>220</v>
      </c>
      <c r="G14" s="152" t="s">
        <v>216</v>
      </c>
      <c r="H14" s="152" t="s">
        <v>214</v>
      </c>
      <c r="I14" s="152" t="s">
        <v>0</v>
      </c>
      <c r="J14" s="152" t="s">
        <v>196</v>
      </c>
    </row>
    <row r="15" spans="1:10" s="143" customFormat="1" x14ac:dyDescent="0.2">
      <c r="C15" s="153" t="s">
        <v>113</v>
      </c>
      <c r="D15" s="154" t="s">
        <v>18</v>
      </c>
      <c r="E15" s="154" t="s">
        <v>218</v>
      </c>
      <c r="F15" s="138" t="s">
        <v>220</v>
      </c>
      <c r="G15" s="143" t="s">
        <v>216</v>
      </c>
      <c r="H15" s="138"/>
      <c r="I15" s="150"/>
      <c r="J15" s="150"/>
    </row>
    <row r="16" spans="1:10" s="143" customFormat="1" x14ac:dyDescent="0.2">
      <c r="C16" s="153" t="s">
        <v>223</v>
      </c>
      <c r="D16" s="154" t="s">
        <v>18</v>
      </c>
      <c r="E16" s="154" t="s">
        <v>218</v>
      </c>
      <c r="F16" s="138" t="s">
        <v>220</v>
      </c>
      <c r="G16" s="143" t="s">
        <v>216</v>
      </c>
      <c r="H16" s="138"/>
      <c r="I16" s="150"/>
      <c r="J16" s="150"/>
    </row>
    <row r="17" spans="2:10" s="143" customFormat="1" x14ac:dyDescent="0.2">
      <c r="C17" s="153" t="s">
        <v>224</v>
      </c>
      <c r="D17" s="154" t="s">
        <v>18</v>
      </c>
      <c r="E17" s="154" t="s">
        <v>218</v>
      </c>
      <c r="F17" s="138" t="s">
        <v>220</v>
      </c>
      <c r="G17" s="143" t="s">
        <v>216</v>
      </c>
      <c r="H17" s="138"/>
      <c r="I17" s="150"/>
      <c r="J17" s="150"/>
    </row>
    <row r="18" spans="2:10" s="143" customFormat="1" x14ac:dyDescent="0.2">
      <c r="C18" s="153"/>
      <c r="D18" s="149"/>
      <c r="E18" s="154"/>
      <c r="F18" s="155" t="str">
        <f>"Multi-Year Rate Plans: "&amp;COUNTIF(F8:F17,"Multi-year rate plans")&amp;" ("&amp;TEXT(COUNTIF(F8:F17,"Multi-year rate plans")/COUNTA(F8:F17),"0.0%")&amp;")"</f>
        <v>Multi-Year Rate Plans: 4 (44.4%)</v>
      </c>
      <c r="G18" s="155" t="str">
        <f>"Fully Forecast: "&amp;COUNTIF(G8:G17,"Fully Forecast")&amp;" ("&amp;TEXT(COUNTIF(G8:G17,"Fully Forecast")/COUNTA(G8:G17),"0.0%")&amp;")"</f>
        <v>Fully Forecast: 6 (66.7%)</v>
      </c>
      <c r="H18" s="155" t="str">
        <f>"Full: "&amp;COUNTIF(H8:H17,"Full")&amp;" ("&amp;TEXT(COUNTIF(H8:H17,"Full")/COUNTA(H8:H17),"0.0%")&amp;")"</f>
        <v>Full: 3 (50.0%)</v>
      </c>
      <c r="I18" s="156" t="str">
        <f t="shared" ref="I18:J18" si="0">"Yes: "&amp;COUNTA(I8:I17)&amp;" ("&amp;TEXT(COUNTA(I8:I17)/COUNTA($D$8:$D$17),"0.0%")&amp;")"</f>
        <v>Yes: 3 (30.0%)</v>
      </c>
      <c r="J18" s="156" t="str">
        <f t="shared" si="0"/>
        <v>Yes: 5 (50.0%)</v>
      </c>
    </row>
    <row r="19" spans="2:10" s="143" customFormat="1" x14ac:dyDescent="0.2">
      <c r="C19" s="149"/>
      <c r="D19" s="149"/>
      <c r="E19" s="154"/>
      <c r="F19" s="138" t="str">
        <f>"Formula-based ratemaking: "&amp;COUNTIF(F8:F17,"Formula-based ratemaking")&amp;" ("&amp;TEXT(COUNTIF(F8:F17,"Formula-based ratemaking")/COUNTA(F8:F17),"0.0%")&amp;")"</f>
        <v>Formula-based ratemaking: 0 (0.0%)</v>
      </c>
      <c r="G19" s="138" t="str">
        <f>"Partially Forecast: "&amp;COUNTIF(G8:G17,"Partially Forecast")&amp;" ("&amp;TEXT(COUNTIF(G8:G17,"Partially Forecast")/COUNTA(G8:G17),"0.0%")&amp;")"</f>
        <v>Partially Forecast: 0 (0.0%)</v>
      </c>
      <c r="H19" s="138" t="str">
        <f>"Partial: "&amp;COUNTIF(H8:H17,"Partial")&amp;" ("&amp;TEXT(COUNTIF(H8:H17,"Partial")/COUNTA(H8:H17),"0.0%")&amp;")"</f>
        <v>Partial: 1 (16.7%)</v>
      </c>
      <c r="I19" s="150"/>
      <c r="J19" s="150"/>
    </row>
    <row r="20" spans="2:10" s="143" customFormat="1" x14ac:dyDescent="0.2">
      <c r="C20" s="149"/>
      <c r="D20" s="149"/>
      <c r="E20" s="154"/>
      <c r="F20" s="138" t="str">
        <f>"Cost of service: "&amp;COUNTIF(F8:F17,"Cost of service")&amp;" ("&amp;TEXT(COUNTIF(F8:F17,"Cost of service")/COUNTA(F8:F17),"0.0%")&amp;")"</f>
        <v>Cost of service: 5 (55.6%)</v>
      </c>
      <c r="G20" s="138" t="str">
        <f>"Historical: "&amp;COUNTIF(G8:G17,"Historical")&amp;" ("&amp;TEXT(COUNTIF(G8:G17,"Historical")/COUNTA(G8:G17),"0.0%")&amp;")"</f>
        <v>Historical: 2 (22.2%)</v>
      </c>
      <c r="H20" s="138" t="str">
        <f>"No: "&amp;COUNTIF(H8:H17,"No")&amp;" ("&amp;TEXT(COUNTIF(H8:H17,"No")/COUNTA(H8:H17),"0.0%")&amp;")"</f>
        <v>No: 2 (33.3%)</v>
      </c>
      <c r="I20" s="150"/>
      <c r="J20" s="150"/>
    </row>
    <row r="21" spans="2:10" s="143" customFormat="1" x14ac:dyDescent="0.2">
      <c r="C21" s="149"/>
      <c r="D21" s="149"/>
      <c r="E21" s="154"/>
      <c r="F21" s="138" t="str">
        <f>"Fair Value: "&amp;COUNTIF(F8:F17,"*Fair Value")&amp;" ("&amp;TEXT(COUNTIF(F8:F17,"*Fair Value")/COUNTA(F8:F17),"0.0%")&amp;")"</f>
        <v>Fair Value: 0 (0.0%)</v>
      </c>
      <c r="G21" s="138"/>
      <c r="H21" s="150"/>
      <c r="I21" s="150"/>
      <c r="J21" s="150"/>
    </row>
    <row r="22" spans="2:10" s="143" customFormat="1" x14ac:dyDescent="0.2">
      <c r="C22" s="149"/>
      <c r="D22" s="149"/>
      <c r="E22" s="154"/>
      <c r="F22" s="138"/>
      <c r="G22" s="152"/>
      <c r="H22" s="150"/>
      <c r="I22" s="150"/>
      <c r="J22" s="150"/>
    </row>
    <row r="23" spans="2:10" s="143" customFormat="1" x14ac:dyDescent="0.2">
      <c r="B23" s="151" t="s">
        <v>225</v>
      </c>
      <c r="C23" s="149"/>
      <c r="D23" s="149"/>
      <c r="E23" s="154"/>
      <c r="F23" s="138"/>
      <c r="G23" s="152"/>
      <c r="H23" s="150"/>
      <c r="I23" s="150"/>
      <c r="J23" s="150"/>
    </row>
    <row r="24" spans="2:10" s="143" customFormat="1" x14ac:dyDescent="0.2">
      <c r="C24" s="157" t="s">
        <v>226</v>
      </c>
      <c r="D24" s="157" t="s">
        <v>227</v>
      </c>
      <c r="E24" s="154" t="s">
        <v>228</v>
      </c>
      <c r="F24" s="138" t="s">
        <v>229</v>
      </c>
      <c r="G24" s="152" t="s">
        <v>230</v>
      </c>
      <c r="H24" s="152" t="s">
        <v>217</v>
      </c>
      <c r="I24" s="152"/>
      <c r="J24" s="152"/>
    </row>
    <row r="25" spans="2:10" s="143" customFormat="1" x14ac:dyDescent="0.2">
      <c r="C25" s="157"/>
      <c r="D25" s="157" t="s">
        <v>231</v>
      </c>
      <c r="E25" s="158" t="s">
        <v>232</v>
      </c>
      <c r="F25" s="138" t="s">
        <v>220</v>
      </c>
      <c r="G25" s="152" t="s">
        <v>216</v>
      </c>
      <c r="H25" s="152" t="s">
        <v>198</v>
      </c>
      <c r="I25" s="152" t="s">
        <v>196</v>
      </c>
      <c r="J25" s="152"/>
    </row>
    <row r="26" spans="2:10" s="143" customFormat="1" x14ac:dyDescent="0.2">
      <c r="C26" s="157"/>
      <c r="D26" s="157" t="s">
        <v>233</v>
      </c>
      <c r="E26" s="158" t="s">
        <v>234</v>
      </c>
      <c r="F26" s="138" t="s">
        <v>229</v>
      </c>
      <c r="G26" s="152" t="s">
        <v>213</v>
      </c>
      <c r="H26" s="152" t="s">
        <v>217</v>
      </c>
      <c r="I26" s="152" t="s">
        <v>196</v>
      </c>
      <c r="J26" s="152" t="s">
        <v>196</v>
      </c>
    </row>
    <row r="27" spans="2:10" s="143" customFormat="1" x14ac:dyDescent="0.2">
      <c r="C27" s="157"/>
      <c r="D27" s="157" t="s">
        <v>235</v>
      </c>
      <c r="E27" s="158" t="s">
        <v>236</v>
      </c>
      <c r="F27" s="138" t="s">
        <v>237</v>
      </c>
      <c r="G27" s="152" t="s">
        <v>230</v>
      </c>
      <c r="H27" s="152" t="s">
        <v>214</v>
      </c>
      <c r="I27" s="152"/>
      <c r="J27" s="152"/>
    </row>
    <row r="28" spans="2:10" s="143" customFormat="1" x14ac:dyDescent="0.2">
      <c r="C28" s="157"/>
      <c r="D28" s="157" t="s">
        <v>238</v>
      </c>
      <c r="E28" s="158" t="s">
        <v>236</v>
      </c>
      <c r="F28" s="138" t="s">
        <v>237</v>
      </c>
      <c r="G28" s="152" t="s">
        <v>230</v>
      </c>
      <c r="H28" s="152" t="s">
        <v>198</v>
      </c>
      <c r="I28" s="152"/>
      <c r="J28" s="152" t="s">
        <v>196</v>
      </c>
    </row>
    <row r="29" spans="2:10" s="143" customFormat="1" x14ac:dyDescent="0.2">
      <c r="C29" s="157"/>
      <c r="D29" s="157" t="s">
        <v>239</v>
      </c>
      <c r="E29" s="158" t="s">
        <v>240</v>
      </c>
      <c r="F29" s="138" t="s">
        <v>212</v>
      </c>
      <c r="G29" s="152" t="s">
        <v>213</v>
      </c>
      <c r="H29" s="152" t="s">
        <v>217</v>
      </c>
      <c r="I29" s="152"/>
      <c r="J29" s="152" t="s">
        <v>196</v>
      </c>
    </row>
    <row r="30" spans="2:10" s="143" customFormat="1" x14ac:dyDescent="0.2">
      <c r="C30" s="157"/>
      <c r="D30" s="157" t="s">
        <v>112</v>
      </c>
      <c r="E30" s="158" t="s">
        <v>222</v>
      </c>
      <c r="F30" s="138" t="s">
        <v>220</v>
      </c>
      <c r="G30" s="152" t="s">
        <v>216</v>
      </c>
      <c r="H30" s="152" t="s">
        <v>214</v>
      </c>
      <c r="I30" s="152"/>
      <c r="J30" s="152" t="s">
        <v>196</v>
      </c>
    </row>
    <row r="31" spans="2:10" s="143" customFormat="1" x14ac:dyDescent="0.2">
      <c r="C31" s="157" t="s">
        <v>241</v>
      </c>
      <c r="D31" s="157" t="s">
        <v>242</v>
      </c>
      <c r="E31" s="158" t="s">
        <v>243</v>
      </c>
      <c r="F31" s="138" t="s">
        <v>220</v>
      </c>
      <c r="G31" s="152" t="s">
        <v>213</v>
      </c>
      <c r="H31" s="152" t="s">
        <v>214</v>
      </c>
      <c r="I31" s="152"/>
      <c r="J31" s="152"/>
    </row>
    <row r="32" spans="2:10" s="143" customFormat="1" x14ac:dyDescent="0.2">
      <c r="C32" s="157"/>
      <c r="D32" s="157" t="s">
        <v>244</v>
      </c>
      <c r="E32" s="158" t="s">
        <v>245</v>
      </c>
      <c r="F32" s="138" t="s">
        <v>220</v>
      </c>
      <c r="G32" s="152" t="s">
        <v>230</v>
      </c>
      <c r="H32" s="152" t="s">
        <v>214</v>
      </c>
      <c r="I32" s="152" t="s">
        <v>196</v>
      </c>
      <c r="J32" s="152" t="s">
        <v>196</v>
      </c>
    </row>
    <row r="33" spans="2:10" s="143" customFormat="1" x14ac:dyDescent="0.2">
      <c r="C33" s="157"/>
      <c r="D33" s="157" t="s">
        <v>246</v>
      </c>
      <c r="E33" s="158" t="s">
        <v>247</v>
      </c>
      <c r="F33" s="138" t="s">
        <v>212</v>
      </c>
      <c r="G33" s="152" t="s">
        <v>213</v>
      </c>
      <c r="H33" s="152" t="s">
        <v>214</v>
      </c>
      <c r="I33" s="152" t="s">
        <v>196</v>
      </c>
      <c r="J33" s="152" t="s">
        <v>196</v>
      </c>
    </row>
    <row r="34" spans="2:10" s="143" customFormat="1" x14ac:dyDescent="0.2">
      <c r="C34" s="157"/>
      <c r="D34" s="157" t="s">
        <v>246</v>
      </c>
      <c r="E34" s="158" t="s">
        <v>248</v>
      </c>
      <c r="F34" s="138" t="s">
        <v>212</v>
      </c>
      <c r="G34" s="152" t="s">
        <v>230</v>
      </c>
      <c r="H34" s="152" t="s">
        <v>198</v>
      </c>
      <c r="I34" s="152"/>
      <c r="J34" s="152" t="s">
        <v>196</v>
      </c>
    </row>
    <row r="35" spans="2:10" s="143" customFormat="1" x14ac:dyDescent="0.2">
      <c r="C35" s="157"/>
      <c r="D35" s="157" t="s">
        <v>246</v>
      </c>
      <c r="E35" s="158" t="s">
        <v>249</v>
      </c>
      <c r="F35" s="138" t="s">
        <v>220</v>
      </c>
      <c r="G35" s="152" t="s">
        <v>213</v>
      </c>
      <c r="H35" s="152" t="s">
        <v>198</v>
      </c>
      <c r="I35" s="152"/>
      <c r="J35" s="152" t="s">
        <v>196</v>
      </c>
    </row>
    <row r="36" spans="2:10" s="143" customFormat="1" x14ac:dyDescent="0.2">
      <c r="C36" s="157" t="s">
        <v>250</v>
      </c>
      <c r="D36" s="157" t="s">
        <v>104</v>
      </c>
      <c r="E36" s="158" t="s">
        <v>211</v>
      </c>
      <c r="F36" s="138" t="s">
        <v>212</v>
      </c>
      <c r="G36" s="152" t="s">
        <v>213</v>
      </c>
      <c r="H36" s="152" t="s">
        <v>198</v>
      </c>
      <c r="I36" s="152"/>
      <c r="J36" s="152" t="s">
        <v>196</v>
      </c>
    </row>
    <row r="37" spans="2:10" s="143" customFormat="1" x14ac:dyDescent="0.2">
      <c r="C37" s="157" t="s">
        <v>39</v>
      </c>
      <c r="D37" s="157" t="s">
        <v>251</v>
      </c>
      <c r="E37" s="158" t="s">
        <v>252</v>
      </c>
      <c r="F37" s="138" t="s">
        <v>212</v>
      </c>
      <c r="G37" s="152" t="s">
        <v>216</v>
      </c>
      <c r="H37" s="152" t="s">
        <v>214</v>
      </c>
      <c r="I37" s="152" t="s">
        <v>196</v>
      </c>
      <c r="J37" s="152"/>
    </row>
    <row r="38" spans="2:10" s="143" customFormat="1" x14ac:dyDescent="0.2">
      <c r="C38" s="157"/>
      <c r="D38" s="157" t="s">
        <v>129</v>
      </c>
      <c r="E38" s="158" t="s">
        <v>253</v>
      </c>
      <c r="F38" s="138" t="s">
        <v>212</v>
      </c>
      <c r="G38" s="152" t="s">
        <v>216</v>
      </c>
      <c r="H38" s="152" t="s">
        <v>214</v>
      </c>
      <c r="I38" s="152" t="s">
        <v>196</v>
      </c>
      <c r="J38" s="152" t="s">
        <v>196</v>
      </c>
    </row>
    <row r="39" spans="2:10" s="143" customFormat="1" x14ac:dyDescent="0.2">
      <c r="C39" s="157" t="s">
        <v>131</v>
      </c>
      <c r="D39" s="157" t="s">
        <v>254</v>
      </c>
      <c r="E39" s="158" t="s">
        <v>255</v>
      </c>
      <c r="F39" s="138" t="s">
        <v>212</v>
      </c>
      <c r="G39" s="152" t="s">
        <v>216</v>
      </c>
      <c r="H39" s="152" t="s">
        <v>217</v>
      </c>
      <c r="I39" s="152"/>
      <c r="J39" s="152" t="s">
        <v>196</v>
      </c>
    </row>
    <row r="40" spans="2:10" s="143" customFormat="1" x14ac:dyDescent="0.2">
      <c r="C40" s="157"/>
      <c r="D40" s="157" t="s">
        <v>256</v>
      </c>
      <c r="E40" s="158" t="s">
        <v>257</v>
      </c>
      <c r="F40" s="138" t="s">
        <v>258</v>
      </c>
      <c r="G40" s="152" t="s">
        <v>213</v>
      </c>
      <c r="H40" s="152" t="s">
        <v>198</v>
      </c>
      <c r="I40" s="152"/>
      <c r="J40" s="152"/>
    </row>
    <row r="41" spans="2:10" s="143" customFormat="1" x14ac:dyDescent="0.2">
      <c r="C41" s="157"/>
      <c r="D41" s="157" t="s">
        <v>107</v>
      </c>
      <c r="E41" s="158" t="s">
        <v>218</v>
      </c>
      <c r="F41" s="138" t="s">
        <v>212</v>
      </c>
      <c r="G41" s="152" t="s">
        <v>216</v>
      </c>
      <c r="H41" s="152" t="s">
        <v>217</v>
      </c>
      <c r="I41" s="152" t="s">
        <v>196</v>
      </c>
      <c r="J41" s="152" t="s">
        <v>196</v>
      </c>
    </row>
    <row r="42" spans="2:10" s="143" customFormat="1" x14ac:dyDescent="0.2">
      <c r="C42" s="149"/>
      <c r="D42" s="149"/>
      <c r="E42" s="149"/>
      <c r="F42" s="155" t="str">
        <f>"Multi-Year Rate Plans: "&amp;COUNTIF(F24:F41,"Multi-year rate plans")&amp;" ("&amp;TEXT(COUNTIF(F24:F41,"Multi-year rate plans")/COUNTA(F24:F41),"0.0%")&amp;")"</f>
        <v>Multi-Year Rate Plans: 10 (55.6%)</v>
      </c>
      <c r="G42" s="155" t="str">
        <f>"Fully Forecast: "&amp;COUNTIF(G24:G41,"Fully Forecast")&amp;" ("&amp;TEXT(COUNTIF(G24:G41,"Fully Forecast")/COUNTA(G24:G41),"0.0%")&amp;")"</f>
        <v>Fully Forecast: 6 (33.3%)</v>
      </c>
      <c r="H42" s="159" t="str">
        <f>"Full: "&amp;COUNTIF(H24:H41,"Full")&amp;" ("&amp;TEXT(COUNTIF(H24:H41,"Full")/COUNTA(H24:H41),"0.0%")&amp;")"</f>
        <v>Full: 5 (27.8%)</v>
      </c>
      <c r="I42" s="160" t="str">
        <f>"Yes: "&amp;COUNTA(I24:I41)&amp;" ("&amp;TEXT(COUNTA(I24:I41)/COUNTA($D$24:$D$41),"0.0%")&amp;")"</f>
        <v>Yes: 7 (38.9%)</v>
      </c>
      <c r="J42" s="160" t="str">
        <f>"Yes: "&amp;COUNTA(J24:J41)&amp;" ("&amp;TEXT(COUNTA(J24:J41)/COUNTA($D$24:$D$41),"0.0%")&amp;")"</f>
        <v>Yes: 12 (66.7%)</v>
      </c>
    </row>
    <row r="43" spans="2:10" s="143" customFormat="1" x14ac:dyDescent="0.2">
      <c r="C43" s="149"/>
      <c r="D43" s="149"/>
      <c r="E43" s="149"/>
      <c r="F43" s="138" t="str">
        <f>"Formula-based ratemaking: "&amp;COUNTIF(F24:F41,"Formula-based ratemaking")&amp;" ("&amp;TEXT(COUNTIF(F24:F41,"Formula-based ratemaking")/COUNTA(F24:F41),"0.0%")&amp;")"</f>
        <v>Formula-based ratemaking: 0 (0.0%)</v>
      </c>
      <c r="G43" s="138" t="str">
        <f>"Partially Forecast: "&amp;COUNTIF(G24:G41,"Partially Forecast")&amp;" ("&amp;TEXT(COUNTIF(G24:G41,"Partially Forecast")/COUNTA(G24:G41),"0.0%")&amp;")"</f>
        <v>Partially Forecast: 5 (27.8%)</v>
      </c>
      <c r="H43" s="161" t="str">
        <f>"Partial: "&amp;COUNTIF(H24:H41,"Partial")&amp;" ("&amp;TEXT(COUNTIF(H24:H41,"Partial")/COUNTA(H24:H41),"0.0%")&amp;")"</f>
        <v>Partial: 6 (33.3%)</v>
      </c>
      <c r="I43" s="150"/>
      <c r="J43" s="150"/>
    </row>
    <row r="44" spans="2:10" s="143" customFormat="1" x14ac:dyDescent="0.2">
      <c r="C44" s="149"/>
      <c r="D44" s="149"/>
      <c r="E44" s="149"/>
      <c r="F44" s="138" t="str">
        <f>"Cost of service: "&amp;COUNTIF(F24:F41,"Cost of service")&amp;" ("&amp;TEXT(COUNTIF(F24:F41,"Cost of service")/COUNTA(F24:F41),"0.0%")&amp;")"</f>
        <v>Cost of service: 5 (27.8%)</v>
      </c>
      <c r="G44" s="138" t="str">
        <f>"Historical: "&amp;COUNTIF(G24:G41,"Historical")&amp;" ("&amp;TEXT(COUNTIF(G24:G41,"Historical")/COUNTA(G24:G41),"0.0%")&amp;")"</f>
        <v>Historical: 7 (38.9%)</v>
      </c>
      <c r="H44" s="162" t="str">
        <f>"No: "&amp;COUNTIF(H24:H41,"No")&amp;" ("&amp;TEXT(COUNTIF(H24:H41,"No")/COUNTA(H24:H41),"0.0%")&amp;")"</f>
        <v>No: 7 (38.9%)</v>
      </c>
      <c r="I44" s="150"/>
      <c r="J44" s="150"/>
    </row>
    <row r="45" spans="2:10" s="143" customFormat="1" x14ac:dyDescent="0.2">
      <c r="C45" s="149"/>
      <c r="D45" s="149"/>
      <c r="E45" s="149"/>
      <c r="F45" s="138" t="str">
        <f>"Fair Value: "&amp;COUNTIF(F24:F41,"*Fair Value")&amp;" ("&amp;TEXT(COUNTIF(F24:F41,"*Fair Value")/COUNTA(F24:F41),"0.0%")&amp;")"</f>
        <v>Fair Value: 3 (16.7%)</v>
      </c>
      <c r="G45" s="138"/>
      <c r="H45" s="152"/>
      <c r="I45" s="150"/>
      <c r="J45" s="150"/>
    </row>
    <row r="46" spans="2:10" s="143" customFormat="1" x14ac:dyDescent="0.2">
      <c r="C46" s="149"/>
      <c r="D46" s="149"/>
      <c r="E46" s="149"/>
      <c r="F46" s="138"/>
      <c r="G46" s="152"/>
      <c r="H46" s="150"/>
      <c r="I46" s="150"/>
      <c r="J46" s="150"/>
    </row>
    <row r="47" spans="2:10" s="143" customFormat="1" x14ac:dyDescent="0.2">
      <c r="B47" s="151" t="s">
        <v>259</v>
      </c>
      <c r="C47" s="149"/>
      <c r="D47" s="149"/>
      <c r="E47" s="149"/>
      <c r="F47" s="138"/>
      <c r="G47" s="152"/>
      <c r="H47" s="150"/>
      <c r="I47" s="150"/>
      <c r="J47" s="150"/>
    </row>
    <row r="48" spans="2:10" s="143" customFormat="1" x14ac:dyDescent="0.2">
      <c r="C48" s="153" t="s">
        <v>46</v>
      </c>
      <c r="D48" s="154" t="s">
        <v>18</v>
      </c>
      <c r="E48" s="154" t="s">
        <v>260</v>
      </c>
      <c r="F48" s="138" t="s">
        <v>212</v>
      </c>
      <c r="G48" s="152" t="s">
        <v>216</v>
      </c>
      <c r="H48" s="152" t="s">
        <v>217</v>
      </c>
      <c r="I48" s="152"/>
      <c r="J48" s="152"/>
    </row>
    <row r="49" spans="2:10" s="143" customFormat="1" x14ac:dyDescent="0.2">
      <c r="C49" s="153" t="s">
        <v>47</v>
      </c>
      <c r="D49" s="154" t="s">
        <v>18</v>
      </c>
      <c r="E49" s="154" t="s">
        <v>245</v>
      </c>
      <c r="F49" s="138" t="s">
        <v>220</v>
      </c>
      <c r="G49" s="152" t="s">
        <v>230</v>
      </c>
      <c r="H49" s="152" t="s">
        <v>198</v>
      </c>
      <c r="I49" s="152" t="s">
        <v>196</v>
      </c>
      <c r="J49" s="152" t="s">
        <v>0</v>
      </c>
    </row>
    <row r="50" spans="2:10" s="143" customFormat="1" x14ac:dyDescent="0.2">
      <c r="C50" s="153" t="s">
        <v>48</v>
      </c>
      <c r="D50" s="154" t="s">
        <v>18</v>
      </c>
      <c r="E50" s="154" t="s">
        <v>232</v>
      </c>
      <c r="F50" s="138" t="s">
        <v>220</v>
      </c>
      <c r="G50" s="152" t="s">
        <v>216</v>
      </c>
      <c r="H50" s="152" t="s">
        <v>198</v>
      </c>
      <c r="I50" s="152" t="s">
        <v>196</v>
      </c>
      <c r="J50" s="152" t="s">
        <v>196</v>
      </c>
    </row>
    <row r="51" spans="2:10" s="143" customFormat="1" x14ac:dyDescent="0.2">
      <c r="C51" s="153" t="s">
        <v>49</v>
      </c>
      <c r="D51" s="154" t="s">
        <v>18</v>
      </c>
      <c r="E51" s="154" t="s">
        <v>245</v>
      </c>
      <c r="F51" s="138" t="s">
        <v>220</v>
      </c>
      <c r="G51" s="152" t="s">
        <v>230</v>
      </c>
      <c r="H51" s="152" t="s">
        <v>198</v>
      </c>
      <c r="I51" s="152" t="s">
        <v>196</v>
      </c>
      <c r="J51" s="152" t="s">
        <v>196</v>
      </c>
    </row>
    <row r="52" spans="2:10" s="143" customFormat="1" x14ac:dyDescent="0.2">
      <c r="C52" s="153" t="s">
        <v>50</v>
      </c>
      <c r="D52" s="154" t="s">
        <v>18</v>
      </c>
      <c r="E52" s="154" t="s">
        <v>255</v>
      </c>
      <c r="F52" s="138" t="s">
        <v>212</v>
      </c>
      <c r="G52" s="152" t="s">
        <v>216</v>
      </c>
      <c r="H52" s="152" t="s">
        <v>217</v>
      </c>
      <c r="I52" s="152" t="s">
        <v>196</v>
      </c>
      <c r="J52" s="152" t="s">
        <v>196</v>
      </c>
    </row>
    <row r="53" spans="2:10" s="143" customFormat="1" x14ac:dyDescent="0.2">
      <c r="C53" s="153" t="s">
        <v>261</v>
      </c>
      <c r="D53" s="154" t="s">
        <v>18</v>
      </c>
      <c r="E53" s="154" t="s">
        <v>262</v>
      </c>
      <c r="F53" s="138" t="s">
        <v>220</v>
      </c>
      <c r="G53" s="152" t="s">
        <v>213</v>
      </c>
      <c r="H53" s="152" t="s">
        <v>217</v>
      </c>
      <c r="I53" s="152" t="s">
        <v>196</v>
      </c>
      <c r="J53" s="152" t="s">
        <v>196</v>
      </c>
    </row>
    <row r="54" spans="2:10" s="143" customFormat="1" x14ac:dyDescent="0.2">
      <c r="C54" s="153" t="s">
        <v>140</v>
      </c>
      <c r="D54" s="154" t="s">
        <v>18</v>
      </c>
      <c r="E54" s="154" t="s">
        <v>255</v>
      </c>
      <c r="F54" s="138" t="s">
        <v>212</v>
      </c>
      <c r="G54" s="152" t="s">
        <v>216</v>
      </c>
      <c r="H54" s="152" t="s">
        <v>217</v>
      </c>
      <c r="I54" s="152" t="s">
        <v>196</v>
      </c>
      <c r="J54" s="152" t="s">
        <v>196</v>
      </c>
    </row>
    <row r="55" spans="2:10" s="143" customFormat="1" x14ac:dyDescent="0.2">
      <c r="C55" s="153" t="s">
        <v>263</v>
      </c>
      <c r="D55" s="154" t="s">
        <v>18</v>
      </c>
      <c r="E55" s="154" t="s">
        <v>228</v>
      </c>
      <c r="F55" s="138" t="s">
        <v>212</v>
      </c>
      <c r="G55" s="152" t="s">
        <v>230</v>
      </c>
      <c r="H55" s="152" t="s">
        <v>217</v>
      </c>
      <c r="I55" s="152"/>
      <c r="J55" s="152" t="s">
        <v>196</v>
      </c>
    </row>
    <row r="56" spans="2:10" s="143" customFormat="1" x14ac:dyDescent="0.2">
      <c r="C56" s="153" t="s">
        <v>264</v>
      </c>
      <c r="D56" s="154" t="s">
        <v>18</v>
      </c>
      <c r="E56" s="154" t="s">
        <v>262</v>
      </c>
      <c r="F56" s="138" t="s">
        <v>220</v>
      </c>
      <c r="G56" s="152" t="s">
        <v>213</v>
      </c>
      <c r="H56" s="152" t="s">
        <v>217</v>
      </c>
      <c r="I56" s="152" t="s">
        <v>196</v>
      </c>
      <c r="J56" s="152" t="s">
        <v>196</v>
      </c>
    </row>
    <row r="57" spans="2:10" s="143" customFormat="1" x14ac:dyDescent="0.2">
      <c r="C57" s="153" t="s">
        <v>265</v>
      </c>
      <c r="D57" s="154" t="s">
        <v>18</v>
      </c>
      <c r="E57" s="154" t="s">
        <v>232</v>
      </c>
      <c r="F57" s="138" t="s">
        <v>220</v>
      </c>
      <c r="G57" s="152" t="s">
        <v>216</v>
      </c>
      <c r="H57" s="152" t="s">
        <v>198</v>
      </c>
      <c r="I57" s="152" t="s">
        <v>196</v>
      </c>
      <c r="J57" s="152" t="s">
        <v>196</v>
      </c>
    </row>
    <row r="58" spans="2:10" s="143" customFormat="1" x14ac:dyDescent="0.2">
      <c r="C58" s="149"/>
      <c r="D58" s="149"/>
      <c r="E58" s="149"/>
      <c r="F58" s="155" t="str">
        <f>"Multi-Year Rate Plans: "&amp;COUNTIF(F48:F57,"Multi-year rate plans")&amp;" ("&amp;TEXT(COUNTIF(F48:F57,"Multi-year rate plans")/COUNTA(F48:F57),"0.0%")&amp;")"</f>
        <v>Multi-Year Rate Plans: 4 (40.0%)</v>
      </c>
      <c r="G58" s="155" t="str">
        <f>"Fully Forecast: "&amp;COUNTIF(G48:G57,"Fully Forecast")&amp;" ("&amp;TEXT(COUNTIF(G48:G57,"Fully Forecast")/COUNTA(G48:G57),"0.0%")&amp;")"</f>
        <v>Fully Forecast: 5 (50.0%)</v>
      </c>
      <c r="H58" s="155" t="str">
        <f>"Full: "&amp;COUNTIF(H48:H57,"Full")&amp;" ("&amp;TEXT(COUNTIF(H48:H57,"Full")/COUNTA(H48:H57),"0.0%")&amp;")"</f>
        <v>Full: 6 (60.0%)</v>
      </c>
      <c r="I58" s="160" t="str">
        <f>"Yes: "&amp;COUNTA(I48:I57)&amp;" ("&amp;TEXT(COUNTA(I48:I57)/COUNTA($D$48:$D$57),"0.0%")&amp;")"</f>
        <v>Yes: 8 (80.0%)</v>
      </c>
      <c r="J58" s="160" t="str">
        <f>"Yes: "&amp;COUNTA(J48:J57)&amp;" ("&amp;TEXT(COUNTA(J48:J57)/COUNTA($D$48:$D$57),"0.0%")&amp;")"</f>
        <v>Yes: 9 (90.0%)</v>
      </c>
    </row>
    <row r="59" spans="2:10" s="143" customFormat="1" x14ac:dyDescent="0.2">
      <c r="C59" s="149"/>
      <c r="D59" s="149"/>
      <c r="E59" s="149"/>
      <c r="F59" s="138" t="str">
        <f>"Formula-based ratemaking: "&amp;COUNTIF(F48:F57,"Formula-based ratemaking")&amp;" ("&amp;TEXT(COUNTIF(F48:F57,"Formula-based ratemaking")/COUNTA(F48:F57),"0.0%")&amp;")"</f>
        <v>Formula-based ratemaking: 0 (0.0%)</v>
      </c>
      <c r="G59" s="138" t="str">
        <f>"Partially Forecast: "&amp;COUNTIF(G48:G57,"Partially Forecast")&amp;" ("&amp;TEXT(COUNTIF(G48:G57,"Partially Forecast")/COUNTA(G48:G57),"0.0%")&amp;")"</f>
        <v>Partially Forecast: 3 (30.0%)</v>
      </c>
      <c r="H59" s="138" t="str">
        <f>"Partial: "&amp;COUNTIF(H48:H57,"Partial")&amp;" ("&amp;TEXT(COUNTIF(H48:H57,"Partial")/COUNTA(H48:H57),"0.0%")&amp;")"</f>
        <v>Partial: 4 (40.0%)</v>
      </c>
      <c r="I59" s="152"/>
      <c r="J59" s="152"/>
    </row>
    <row r="60" spans="2:10" s="143" customFormat="1" x14ac:dyDescent="0.2">
      <c r="C60" s="149"/>
      <c r="D60" s="149"/>
      <c r="E60" s="149"/>
      <c r="F60" s="138" t="str">
        <f>"Cost of service: "&amp;COUNTIF(F48:F57,"Cost of service")&amp;" ("&amp;TEXT(COUNTIF(F48:F57,"Cost of service")/COUNTA(F48:F57),"0.0%")&amp;")"</f>
        <v>Cost of service: 6 (60.0%)</v>
      </c>
      <c r="G60" s="138" t="str">
        <f>"Historical: "&amp;COUNTIF(G48:G57,"Historical")&amp;" ("&amp;TEXT(COUNTIF(G48:G57,"Historical")/COUNTA(G48:G57),"0.0%")&amp;")"</f>
        <v>Historical: 2 (20.0%)</v>
      </c>
      <c r="H60" s="162" t="str">
        <f>"No: "&amp;COUNTIF(H48:H57,"No")&amp;" ("&amp;TEXT(COUNTIF(H48:H57,"No")/COUNTA(H48:H57),"0.0%")&amp;")"</f>
        <v>No: 0 (0.0%)</v>
      </c>
      <c r="I60" s="150"/>
      <c r="J60" s="150"/>
    </row>
    <row r="61" spans="2:10" s="143" customFormat="1" x14ac:dyDescent="0.2">
      <c r="C61" s="149"/>
      <c r="D61" s="149"/>
      <c r="E61" s="149"/>
      <c r="F61" s="138" t="str">
        <f>"Fair Value: "&amp;COUNTIF(F48:F57,"*Fair Value")&amp;" ("&amp;TEXT(COUNTIF(F48:F57,"*Fair Value")/COUNTA(F48:F57),"0.0%")&amp;")"</f>
        <v>Fair Value: 0 (0.0%)</v>
      </c>
      <c r="G61" s="138"/>
      <c r="H61" s="152"/>
      <c r="I61" s="150"/>
      <c r="J61" s="150"/>
    </row>
    <row r="62" spans="2:10" s="143" customFormat="1" x14ac:dyDescent="0.2">
      <c r="C62" s="149"/>
      <c r="D62" s="149"/>
      <c r="E62" s="149"/>
      <c r="F62" s="138"/>
      <c r="G62" s="138"/>
      <c r="H62" s="152"/>
      <c r="I62" s="150"/>
      <c r="J62" s="150"/>
    </row>
    <row r="63" spans="2:10" s="143" customFormat="1" x14ac:dyDescent="0.2">
      <c r="B63" s="151" t="s">
        <v>266</v>
      </c>
      <c r="C63" s="149"/>
      <c r="D63" s="149"/>
      <c r="E63" s="149"/>
      <c r="F63" s="138"/>
      <c r="G63" s="152"/>
      <c r="H63" s="152"/>
      <c r="I63" s="150"/>
      <c r="J63" s="150"/>
    </row>
    <row r="64" spans="2:10" x14ac:dyDescent="0.2">
      <c r="C64" s="163" t="s">
        <v>142</v>
      </c>
      <c r="D64" s="163" t="s">
        <v>142</v>
      </c>
      <c r="E64" s="164" t="s">
        <v>267</v>
      </c>
      <c r="F64" s="138" t="s">
        <v>220</v>
      </c>
      <c r="G64" s="152" t="s">
        <v>213</v>
      </c>
      <c r="H64" s="158" t="s">
        <v>198</v>
      </c>
      <c r="I64" s="165"/>
      <c r="J64" s="165" t="s">
        <v>196</v>
      </c>
    </row>
    <row r="65" spans="3:10" x14ac:dyDescent="0.2">
      <c r="C65" s="153"/>
      <c r="D65" s="163" t="s">
        <v>142</v>
      </c>
      <c r="E65" s="164" t="s">
        <v>268</v>
      </c>
      <c r="F65" s="138" t="s">
        <v>220</v>
      </c>
      <c r="G65" s="152" t="s">
        <v>216</v>
      </c>
      <c r="H65" s="158" t="s">
        <v>198</v>
      </c>
      <c r="I65" s="165" t="s">
        <v>196</v>
      </c>
      <c r="J65" s="165" t="s">
        <v>196</v>
      </c>
    </row>
    <row r="66" spans="3:10" x14ac:dyDescent="0.2">
      <c r="C66" s="153"/>
      <c r="D66" s="163" t="s">
        <v>142</v>
      </c>
      <c r="E66" s="164" t="s">
        <v>269</v>
      </c>
      <c r="F66" s="138" t="s">
        <v>212</v>
      </c>
      <c r="G66" s="152" t="s">
        <v>213</v>
      </c>
      <c r="H66" s="158" t="s">
        <v>198</v>
      </c>
      <c r="I66" s="165"/>
      <c r="J66" s="165" t="s">
        <v>196</v>
      </c>
    </row>
    <row r="67" spans="3:10" x14ac:dyDescent="0.2">
      <c r="C67" s="153"/>
      <c r="D67" s="163" t="s">
        <v>142</v>
      </c>
      <c r="E67" s="164" t="s">
        <v>270</v>
      </c>
      <c r="F67" s="138" t="s">
        <v>271</v>
      </c>
      <c r="G67" s="152" t="s">
        <v>230</v>
      </c>
      <c r="H67" s="158" t="s">
        <v>198</v>
      </c>
      <c r="I67" s="165" t="s">
        <v>196</v>
      </c>
      <c r="J67" s="165" t="s">
        <v>196</v>
      </c>
    </row>
    <row r="68" spans="3:10" x14ac:dyDescent="0.2">
      <c r="C68" s="153"/>
      <c r="D68" s="163" t="s">
        <v>142</v>
      </c>
      <c r="E68" s="164" t="s">
        <v>272</v>
      </c>
      <c r="F68" s="138" t="s">
        <v>271</v>
      </c>
      <c r="G68" s="152" t="s">
        <v>216</v>
      </c>
      <c r="H68" s="158" t="s">
        <v>198</v>
      </c>
      <c r="I68" s="165"/>
      <c r="J68" s="165"/>
    </row>
    <row r="69" spans="3:10" x14ac:dyDescent="0.2">
      <c r="C69" s="153"/>
      <c r="D69" s="163" t="s">
        <v>142</v>
      </c>
      <c r="E69" s="164" t="s">
        <v>273</v>
      </c>
      <c r="F69" s="138" t="s">
        <v>271</v>
      </c>
      <c r="G69" s="152" t="s">
        <v>213</v>
      </c>
      <c r="H69" s="158" t="s">
        <v>198</v>
      </c>
      <c r="I69" s="165"/>
      <c r="J69" s="165" t="s">
        <v>196</v>
      </c>
    </row>
    <row r="70" spans="3:10" x14ac:dyDescent="0.2">
      <c r="C70" s="153" t="s">
        <v>144</v>
      </c>
      <c r="D70" s="153" t="s">
        <v>274</v>
      </c>
      <c r="E70" s="143" t="s">
        <v>275</v>
      </c>
      <c r="F70" s="138" t="s">
        <v>220</v>
      </c>
      <c r="G70" s="152" t="s">
        <v>213</v>
      </c>
      <c r="H70" s="158" t="s">
        <v>217</v>
      </c>
      <c r="I70" s="165" t="s">
        <v>196</v>
      </c>
      <c r="J70" s="165" t="s">
        <v>196</v>
      </c>
    </row>
    <row r="71" spans="3:10" x14ac:dyDescent="0.2">
      <c r="C71" s="153" t="s">
        <v>59</v>
      </c>
      <c r="D71" s="153" t="s">
        <v>276</v>
      </c>
      <c r="E71" s="164" t="s">
        <v>268</v>
      </c>
      <c r="F71" s="138" t="s">
        <v>220</v>
      </c>
      <c r="G71" s="152" t="s">
        <v>216</v>
      </c>
      <c r="H71" s="158" t="s">
        <v>198</v>
      </c>
      <c r="I71" s="165" t="s">
        <v>196</v>
      </c>
      <c r="J71" s="165" t="s">
        <v>196</v>
      </c>
    </row>
    <row r="72" spans="3:10" x14ac:dyDescent="0.2">
      <c r="C72" s="153"/>
      <c r="D72" s="153" t="s">
        <v>277</v>
      </c>
      <c r="E72" s="164" t="s">
        <v>248</v>
      </c>
      <c r="F72" s="138" t="s">
        <v>212</v>
      </c>
      <c r="G72" s="152" t="s">
        <v>230</v>
      </c>
      <c r="H72" s="158" t="s">
        <v>198</v>
      </c>
      <c r="I72" s="165" t="s">
        <v>196</v>
      </c>
      <c r="J72" s="165" t="s">
        <v>196</v>
      </c>
    </row>
    <row r="73" spans="3:10" x14ac:dyDescent="0.2">
      <c r="C73" s="153"/>
      <c r="D73" s="153" t="s">
        <v>278</v>
      </c>
      <c r="E73" s="164" t="s">
        <v>262</v>
      </c>
      <c r="F73" s="138" t="s">
        <v>212</v>
      </c>
      <c r="G73" s="152" t="s">
        <v>230</v>
      </c>
      <c r="H73" s="158" t="s">
        <v>214</v>
      </c>
      <c r="I73" s="165" t="s">
        <v>196</v>
      </c>
      <c r="J73" s="165" t="s">
        <v>196</v>
      </c>
    </row>
    <row r="74" spans="3:10" x14ac:dyDescent="0.2">
      <c r="C74" s="153"/>
      <c r="D74" s="153" t="s">
        <v>279</v>
      </c>
      <c r="E74" s="164" t="s">
        <v>280</v>
      </c>
      <c r="F74" s="138" t="s">
        <v>271</v>
      </c>
      <c r="G74" s="152" t="s">
        <v>216</v>
      </c>
      <c r="H74" s="158" t="s">
        <v>198</v>
      </c>
      <c r="I74" s="165"/>
      <c r="J74" s="165" t="s">
        <v>196</v>
      </c>
    </row>
    <row r="75" spans="3:10" x14ac:dyDescent="0.2">
      <c r="C75" s="153"/>
      <c r="D75" s="153" t="s">
        <v>281</v>
      </c>
      <c r="E75" s="164" t="s">
        <v>249</v>
      </c>
      <c r="F75" s="138" t="s">
        <v>220</v>
      </c>
      <c r="G75" s="152" t="s">
        <v>213</v>
      </c>
      <c r="H75" s="158" t="s">
        <v>198</v>
      </c>
      <c r="I75" s="165" t="s">
        <v>196</v>
      </c>
      <c r="J75" s="165" t="s">
        <v>196</v>
      </c>
    </row>
    <row r="76" spans="3:10" x14ac:dyDescent="0.2">
      <c r="C76" s="138" t="s">
        <v>61</v>
      </c>
      <c r="D76" s="138" t="s">
        <v>282</v>
      </c>
      <c r="E76" s="143" t="s">
        <v>283</v>
      </c>
      <c r="F76" s="138" t="s">
        <v>220</v>
      </c>
      <c r="G76" s="152" t="s">
        <v>216</v>
      </c>
      <c r="H76" s="166" t="s">
        <v>198</v>
      </c>
      <c r="I76" s="165" t="s">
        <v>196</v>
      </c>
      <c r="J76" s="165"/>
    </row>
    <row r="77" spans="3:10" x14ac:dyDescent="0.2">
      <c r="D77" s="138" t="s">
        <v>282</v>
      </c>
      <c r="E77" s="143" t="s">
        <v>284</v>
      </c>
      <c r="F77" s="138" t="s">
        <v>220</v>
      </c>
      <c r="G77" s="152" t="s">
        <v>213</v>
      </c>
      <c r="H77" s="166" t="s">
        <v>214</v>
      </c>
      <c r="I77" s="165" t="s">
        <v>196</v>
      </c>
      <c r="J77" s="165"/>
    </row>
    <row r="78" spans="3:10" x14ac:dyDescent="0.2">
      <c r="C78" s="138" t="s">
        <v>63</v>
      </c>
      <c r="D78" s="138" t="s">
        <v>285</v>
      </c>
      <c r="E78" s="143" t="s">
        <v>267</v>
      </c>
      <c r="F78" s="138" t="s">
        <v>220</v>
      </c>
      <c r="G78" s="152" t="s">
        <v>213</v>
      </c>
      <c r="H78" s="158" t="s">
        <v>198</v>
      </c>
      <c r="I78" s="165"/>
      <c r="J78" s="165" t="s">
        <v>196</v>
      </c>
    </row>
    <row r="79" spans="3:10" x14ac:dyDescent="0.2">
      <c r="D79" s="138" t="s">
        <v>286</v>
      </c>
      <c r="E79" s="143" t="s">
        <v>287</v>
      </c>
      <c r="F79" s="138" t="s">
        <v>220</v>
      </c>
      <c r="G79" s="152" t="s">
        <v>213</v>
      </c>
      <c r="H79" s="158" t="s">
        <v>198</v>
      </c>
      <c r="I79" s="165" t="s">
        <v>196</v>
      </c>
      <c r="J79" s="165"/>
    </row>
    <row r="80" spans="3:10" x14ac:dyDescent="0.2">
      <c r="D80" s="138" t="s">
        <v>288</v>
      </c>
      <c r="E80" s="143" t="s">
        <v>273</v>
      </c>
      <c r="F80" s="138" t="s">
        <v>271</v>
      </c>
      <c r="G80" s="152" t="s">
        <v>213</v>
      </c>
      <c r="H80" s="158" t="s">
        <v>198</v>
      </c>
      <c r="I80" s="165"/>
      <c r="J80" s="165" t="s">
        <v>196</v>
      </c>
    </row>
    <row r="81" spans="3:10" x14ac:dyDescent="0.2">
      <c r="C81" s="138" t="s">
        <v>65</v>
      </c>
      <c r="D81" s="138" t="s">
        <v>289</v>
      </c>
      <c r="E81" s="143" t="s">
        <v>275</v>
      </c>
      <c r="F81" s="138" t="s">
        <v>220</v>
      </c>
      <c r="G81" s="152" t="s">
        <v>213</v>
      </c>
      <c r="H81" s="158" t="s">
        <v>198</v>
      </c>
      <c r="I81" s="165" t="s">
        <v>196</v>
      </c>
      <c r="J81" s="165" t="s">
        <v>196</v>
      </c>
    </row>
    <row r="82" spans="3:10" x14ac:dyDescent="0.2">
      <c r="D82" s="138" t="s">
        <v>290</v>
      </c>
      <c r="E82" s="143" t="s">
        <v>275</v>
      </c>
      <c r="F82" s="138" t="s">
        <v>220</v>
      </c>
      <c r="G82" s="152" t="s">
        <v>213</v>
      </c>
      <c r="H82" s="158" t="s">
        <v>217</v>
      </c>
      <c r="I82" s="165" t="s">
        <v>196</v>
      </c>
      <c r="J82" s="165" t="s">
        <v>196</v>
      </c>
    </row>
    <row r="83" spans="3:10" x14ac:dyDescent="0.2">
      <c r="C83" s="138" t="s">
        <v>67</v>
      </c>
      <c r="D83" s="138" t="s">
        <v>291</v>
      </c>
      <c r="E83" s="143" t="s">
        <v>257</v>
      </c>
      <c r="F83" s="138" t="s">
        <v>258</v>
      </c>
      <c r="G83" s="152" t="s">
        <v>213</v>
      </c>
      <c r="H83" s="158" t="s">
        <v>217</v>
      </c>
      <c r="I83" s="165" t="s">
        <v>196</v>
      </c>
      <c r="J83" s="165" t="s">
        <v>196</v>
      </c>
    </row>
    <row r="84" spans="3:10" x14ac:dyDescent="0.2">
      <c r="D84" s="138" t="s">
        <v>291</v>
      </c>
      <c r="E84" s="143" t="s">
        <v>260</v>
      </c>
      <c r="F84" s="138" t="s">
        <v>212</v>
      </c>
      <c r="G84" s="152" t="s">
        <v>216</v>
      </c>
      <c r="H84" s="158" t="s">
        <v>217</v>
      </c>
      <c r="I84" s="165"/>
      <c r="J84" s="165"/>
    </row>
    <row r="85" spans="3:10" x14ac:dyDescent="0.2">
      <c r="D85" s="138" t="s">
        <v>291</v>
      </c>
      <c r="E85" s="143" t="s">
        <v>292</v>
      </c>
      <c r="F85" s="138" t="s">
        <v>220</v>
      </c>
      <c r="G85" s="152" t="s">
        <v>213</v>
      </c>
      <c r="H85" s="158" t="s">
        <v>217</v>
      </c>
      <c r="I85" s="165"/>
      <c r="J85" s="165" t="s">
        <v>196</v>
      </c>
    </row>
    <row r="86" spans="3:10" x14ac:dyDescent="0.2">
      <c r="C86" s="138" t="s">
        <v>162</v>
      </c>
      <c r="D86" s="138" t="s">
        <v>166</v>
      </c>
      <c r="E86" s="143" t="s">
        <v>293</v>
      </c>
      <c r="F86" s="138" t="s">
        <v>271</v>
      </c>
      <c r="G86" s="152" t="s">
        <v>216</v>
      </c>
      <c r="H86" s="158" t="s">
        <v>198</v>
      </c>
      <c r="I86" s="165"/>
      <c r="J86" s="165"/>
    </row>
    <row r="87" spans="3:10" x14ac:dyDescent="0.2">
      <c r="D87" s="138" t="s">
        <v>163</v>
      </c>
      <c r="E87" s="143" t="s">
        <v>293</v>
      </c>
      <c r="F87" s="138" t="s">
        <v>271</v>
      </c>
      <c r="G87" s="152" t="s">
        <v>216</v>
      </c>
      <c r="H87" s="158" t="s">
        <v>198</v>
      </c>
      <c r="I87" s="165"/>
      <c r="J87" s="165"/>
    </row>
    <row r="88" spans="3:10" x14ac:dyDescent="0.2">
      <c r="D88" s="138" t="s">
        <v>294</v>
      </c>
      <c r="E88" s="143" t="s">
        <v>236</v>
      </c>
      <c r="F88" s="138" t="s">
        <v>237</v>
      </c>
      <c r="G88" s="152" t="s">
        <v>213</v>
      </c>
      <c r="H88" s="166" t="s">
        <v>198</v>
      </c>
      <c r="I88" s="165"/>
      <c r="J88" s="165" t="s">
        <v>196</v>
      </c>
    </row>
    <row r="89" spans="3:10" x14ac:dyDescent="0.2">
      <c r="C89" s="139"/>
      <c r="D89" s="139" t="s">
        <v>295</v>
      </c>
      <c r="E89" s="167" t="s">
        <v>236</v>
      </c>
      <c r="F89" s="138" t="s">
        <v>237</v>
      </c>
      <c r="G89" s="168" t="s">
        <v>213</v>
      </c>
      <c r="H89" s="169" t="s">
        <v>214</v>
      </c>
      <c r="I89" s="169"/>
      <c r="J89" s="170" t="s">
        <v>196</v>
      </c>
    </row>
    <row r="90" spans="3:10" x14ac:dyDescent="0.2">
      <c r="F90" s="155" t="str">
        <f>"Multi-Year Rate Plans: "&amp;COUNTIF(F64:F89,"Multi-year rate plans")&amp;" ("&amp;TEXT(COUNTIF(F64:F89,"Multi-year rate plans")/COUNTA(F64:F89),"0.0%")&amp;")"</f>
        <v>Multi-Year Rate Plans: 4 (15.4%)</v>
      </c>
      <c r="G90" s="155" t="str">
        <f>"Fully Forecast: "&amp;COUNTIF(G64:G89,"Fully Forecast")&amp;" ("&amp;TEXT(COUNTIF(G64:G89,"Fully Forecast")/COUNTA(G64:G89),"0.0%")&amp;")"</f>
        <v>Fully Forecast: 8 (30.8%)</v>
      </c>
      <c r="H90" s="155" t="str">
        <f>"Full: "&amp;COUNTIF(H64:H89,"Full")&amp;" ("&amp;TEXT(COUNTIF(H64:H89,"Full")/COUNTA(H64:H89),"0.0%")&amp;")"</f>
        <v>Full: 5 (19.2%)</v>
      </c>
      <c r="I90" s="171" t="str">
        <f>"Yes: "&amp;COUNTA(I64:I89)&amp;" ("&amp;TEXT(COUNTA(I64:I89)/COUNTA($D$64:$D$89),"0.0%")&amp;")"</f>
        <v>Yes: 13 (50.0%)</v>
      </c>
      <c r="J90" s="171" t="str">
        <f>"Yes: "&amp;COUNTA(J64:J89)&amp;" ("&amp;TEXT(COUNTA(J64:J89)/COUNTA($D$64:$D$89),"0.0%")&amp;")"</f>
        <v>Yes: 19 (73.1%)</v>
      </c>
    </row>
    <row r="91" spans="3:10" x14ac:dyDescent="0.2">
      <c r="F91" s="138" t="str">
        <f>"Formula-based ratemaking: "&amp;COUNTIF(F64:F89,"Formula-based ratemaking")&amp;" ("&amp;TEXT(COUNTIF(F64:F89,"Formula-based ratemaking")/COUNTA(F64:F89),"0.0%")&amp;")"</f>
        <v>Formula-based ratemaking: 7 (26.9%)</v>
      </c>
      <c r="G91" s="138" t="str">
        <f>"Partially Forecast: "&amp;COUNTIF(G64:G89,"Partially Forecast")&amp;" ("&amp;TEXT(COUNTIF(G64:G89,"Partially Forecast")/COUNTA(G64:G89),"0.0%")&amp;")"</f>
        <v>Partially Forecast: 3 (11.5%)</v>
      </c>
      <c r="H91" s="138" t="str">
        <f>"Partial: "&amp;COUNTIF(H64:H89,"Partial")&amp;" ("&amp;TEXT(COUNTIF(H64:H89,"Partial")/COUNTA(H64:H89),"0.0%")&amp;")"</f>
        <v>Partial: 18 (69.2%)</v>
      </c>
      <c r="I91" s="166"/>
      <c r="J91" s="166"/>
    </row>
    <row r="92" spans="3:10" x14ac:dyDescent="0.2">
      <c r="F92" s="138" t="str">
        <f>"Cost of service: "&amp;COUNTIF(F64:F89,"Cost of service")&amp;" ("&amp;TEXT(COUNTIF(F64:F89,"Cost of service")/COUNTA(F64:F89),"0.0%")&amp;")"</f>
        <v>Cost of service: 12 (46.2%)</v>
      </c>
      <c r="G92" s="138" t="str">
        <f>"Historical: "&amp;COUNTIF(G64:G89,"Historical")&amp;" ("&amp;TEXT(COUNTIF(G64:G89,"Historical")/COUNTA(G64:G89),"0.0%")&amp;")"</f>
        <v>Historical: 15 (57.7%)</v>
      </c>
      <c r="H92" s="162" t="str">
        <f>"No: "&amp;COUNTIF(H64:H89,"No")&amp;" ("&amp;TEXT(COUNTIF(H64:H89,"No")/COUNTA(H64:H89),"0.0%")&amp;")"</f>
        <v>No: 3 (11.5%)</v>
      </c>
      <c r="I92" s="166"/>
      <c r="J92" s="166"/>
    </row>
    <row r="93" spans="3:10" x14ac:dyDescent="0.2">
      <c r="F93" s="138" t="str">
        <f>"Fair Value: "&amp;COUNTIF(F64:F89,"*Fair Value")&amp;" ("&amp;TEXT(COUNTIF(F64:F89,"*Fair Value")/COUNTA(F64:F89),"0.0%")&amp;")"</f>
        <v>Fair Value: 3 (11.5%)</v>
      </c>
      <c r="H93" s="166"/>
      <c r="I93" s="166"/>
      <c r="J93" s="166"/>
    </row>
    <row r="95" spans="3:10" x14ac:dyDescent="0.2">
      <c r="C95" s="172" t="s">
        <v>96</v>
      </c>
      <c r="D95" s="173"/>
    </row>
    <row r="96" spans="3:10" x14ac:dyDescent="0.2">
      <c r="C96" s="173" t="s">
        <v>296</v>
      </c>
      <c r="D96" s="173"/>
    </row>
    <row r="97" spans="3:4" x14ac:dyDescent="0.2">
      <c r="C97" s="173" t="s">
        <v>297</v>
      </c>
      <c r="D97" s="173"/>
    </row>
    <row r="98" spans="3:4" x14ac:dyDescent="0.2">
      <c r="C98" s="173" t="s">
        <v>298</v>
      </c>
      <c r="D98" s="173"/>
    </row>
    <row r="99" spans="3:4" x14ac:dyDescent="0.2">
      <c r="D99" s="173"/>
    </row>
  </sheetData>
  <mergeCells count="2">
    <mergeCell ref="A1:J1"/>
    <mergeCell ref="C2:J2"/>
  </mergeCells>
  <pageMargins left="0.7" right="0.7" top="0.75" bottom="0.75" header="0.3" footer="0.3"/>
  <pageSetup scale="38" orientation="landscape" r:id="rId1"/>
  <headerFooter>
    <oddHeader>&amp;R&amp;"Arial,Regular"&amp;10Filed: 2022-10-31
EB-2022-0200
Exhibit 5
Tab 3
Schedule 1
Attachment 1
Supporting Schedule&amp;"-,Regular"&amp;11s</oddHeader>
  </headerFooter>
  <rowBreaks count="1" manualBreakCount="1">
    <brk id="62" max="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A23B0-335F-47AD-9226-5B85A60F1338}">
  <sheetPr>
    <pageSetUpPr fitToPage="1"/>
  </sheetPr>
  <dimension ref="A2:S108"/>
  <sheetViews>
    <sheetView showGridLines="0" tabSelected="1" view="pageBreakPreview" zoomScale="110" zoomScaleNormal="100" zoomScaleSheetLayoutView="110" workbookViewId="0">
      <selection activeCell="B37" sqref="B37"/>
    </sheetView>
  </sheetViews>
  <sheetFormatPr defaultColWidth="9" defaultRowHeight="12.75" x14ac:dyDescent="0.2"/>
  <cols>
    <col min="1" max="1" width="9" style="115"/>
    <col min="2" max="2" width="29.5703125" style="115" customWidth="1"/>
    <col min="3" max="3" width="1.5703125" style="115" customWidth="1"/>
    <col min="4" max="5" width="12.5703125" style="115" customWidth="1"/>
    <col min="6" max="6" width="1.5703125" style="115" customWidth="1"/>
    <col min="7" max="7" width="12.5703125" style="115" customWidth="1"/>
    <col min="8" max="16384" width="9" style="115"/>
  </cols>
  <sheetData>
    <row r="2" spans="1:8" x14ac:dyDescent="0.2">
      <c r="A2" s="324" t="s">
        <v>312</v>
      </c>
      <c r="B2" s="324"/>
      <c r="C2" s="324"/>
      <c r="D2" s="324"/>
      <c r="E2" s="324"/>
      <c r="F2" s="324"/>
      <c r="G2" s="324"/>
      <c r="H2" s="324"/>
    </row>
    <row r="3" spans="1:8" ht="13.5" thickBot="1" x14ac:dyDescent="0.25"/>
    <row r="4" spans="1:8" ht="13.5" thickBot="1" x14ac:dyDescent="0.25">
      <c r="B4" s="178" t="s">
        <v>311</v>
      </c>
      <c r="C4" s="177"/>
      <c r="D4" s="177"/>
      <c r="E4" s="177"/>
      <c r="F4" s="177"/>
      <c r="G4" s="176"/>
    </row>
    <row r="6" spans="1:8" ht="13.5" thickBot="1" x14ac:dyDescent="0.25">
      <c r="G6" s="85"/>
    </row>
    <row r="7" spans="1:8" x14ac:dyDescent="0.2">
      <c r="B7" s="195"/>
      <c r="C7" s="193"/>
      <c r="D7" s="194" t="s">
        <v>305</v>
      </c>
      <c r="E7" s="194"/>
      <c r="F7" s="193"/>
      <c r="G7" s="192" t="s">
        <v>304</v>
      </c>
    </row>
    <row r="8" spans="1:8" x14ac:dyDescent="0.2">
      <c r="B8" s="190"/>
      <c r="D8" s="101" t="s">
        <v>303</v>
      </c>
      <c r="E8" s="101" t="s">
        <v>300</v>
      </c>
      <c r="G8" s="191" t="s">
        <v>95</v>
      </c>
    </row>
    <row r="9" spans="1:8" x14ac:dyDescent="0.2">
      <c r="B9" s="190"/>
      <c r="D9" s="101" t="s">
        <v>302</v>
      </c>
      <c r="E9" s="101" t="s">
        <v>301</v>
      </c>
      <c r="F9" s="101"/>
      <c r="G9" s="191" t="s">
        <v>300</v>
      </c>
    </row>
    <row r="10" spans="1:8" ht="13.5" thickBot="1" x14ac:dyDescent="0.25">
      <c r="B10" s="83" t="s">
        <v>84</v>
      </c>
      <c r="D10" s="84" t="s">
        <v>299</v>
      </c>
      <c r="E10" s="84" t="s">
        <v>299</v>
      </c>
      <c r="F10" s="85"/>
      <c r="G10" s="86" t="s">
        <v>299</v>
      </c>
    </row>
    <row r="11" spans="1:8" x14ac:dyDescent="0.2">
      <c r="B11" s="190"/>
      <c r="G11" s="189"/>
    </row>
    <row r="12" spans="1:8" x14ac:dyDescent="0.2">
      <c r="B12" s="188" t="s">
        <v>309</v>
      </c>
      <c r="D12" s="187">
        <f>D49</f>
        <v>0.41700000000000009</v>
      </c>
      <c r="E12" s="187">
        <f>E49</f>
        <v>0.4279503775276533</v>
      </c>
      <c r="G12" s="186" t="str">
        <f>G49</f>
        <v>N/A</v>
      </c>
    </row>
    <row r="13" spans="1:8" x14ac:dyDescent="0.2">
      <c r="B13" s="188" t="s">
        <v>308</v>
      </c>
      <c r="D13" s="187">
        <f>D66</f>
        <v>0.47531999999999996</v>
      </c>
      <c r="E13" s="187">
        <f>E66</f>
        <v>0.55566235140702458</v>
      </c>
      <c r="G13" s="186">
        <f>G66</f>
        <v>0.41281578963973925</v>
      </c>
    </row>
    <row r="14" spans="1:8" x14ac:dyDescent="0.2">
      <c r="B14" s="188" t="s">
        <v>307</v>
      </c>
      <c r="D14" s="187">
        <f>D87</f>
        <v>0.51398720005943088</v>
      </c>
      <c r="E14" s="187">
        <f>E87</f>
        <v>0.53382911280259926</v>
      </c>
      <c r="F14" s="187"/>
      <c r="G14" s="197" t="str">
        <f>G87</f>
        <v>N/A</v>
      </c>
    </row>
    <row r="15" spans="1:8" ht="13.5" thickBot="1" x14ac:dyDescent="0.25">
      <c r="B15" s="185" t="s">
        <v>306</v>
      </c>
      <c r="C15" s="184"/>
      <c r="D15" s="183">
        <f>D107</f>
        <v>0.53537005837453888</v>
      </c>
      <c r="E15" s="183">
        <f>E107</f>
        <v>0.54915978373775542</v>
      </c>
      <c r="F15" s="183"/>
      <c r="G15" s="196">
        <f>G107</f>
        <v>0.4579375</v>
      </c>
    </row>
    <row r="16" spans="1:8" x14ac:dyDescent="0.2">
      <c r="B16" s="116"/>
      <c r="D16" s="187"/>
      <c r="E16" s="187"/>
      <c r="F16" s="187"/>
      <c r="G16" s="106"/>
    </row>
    <row r="17" spans="2:7" ht="13.5" thickBot="1" x14ac:dyDescent="0.25"/>
    <row r="18" spans="2:7" ht="13.5" thickBot="1" x14ac:dyDescent="0.25">
      <c r="B18" s="178" t="s">
        <v>310</v>
      </c>
      <c r="C18" s="177"/>
      <c r="D18" s="177"/>
      <c r="E18" s="177"/>
      <c r="F18" s="177"/>
      <c r="G18" s="176"/>
    </row>
    <row r="20" spans="2:7" ht="13.5" thickBot="1" x14ac:dyDescent="0.25">
      <c r="G20" s="85"/>
    </row>
    <row r="21" spans="2:7" x14ac:dyDescent="0.2">
      <c r="B21" s="195"/>
      <c r="C21" s="193"/>
      <c r="D21" s="194" t="s">
        <v>305</v>
      </c>
      <c r="E21" s="194"/>
      <c r="F21" s="193"/>
      <c r="G21" s="192" t="s">
        <v>304</v>
      </c>
    </row>
    <row r="22" spans="2:7" x14ac:dyDescent="0.2">
      <c r="B22" s="190"/>
      <c r="D22" s="101" t="s">
        <v>303</v>
      </c>
      <c r="E22" s="101" t="s">
        <v>300</v>
      </c>
      <c r="G22" s="191" t="s">
        <v>95</v>
      </c>
    </row>
    <row r="23" spans="2:7" x14ac:dyDescent="0.2">
      <c r="B23" s="190"/>
      <c r="D23" s="101" t="s">
        <v>302</v>
      </c>
      <c r="E23" s="101" t="s">
        <v>301</v>
      </c>
      <c r="F23" s="101"/>
      <c r="G23" s="191" t="s">
        <v>300</v>
      </c>
    </row>
    <row r="24" spans="2:7" ht="13.5" thickBot="1" x14ac:dyDescent="0.25">
      <c r="B24" s="83" t="s">
        <v>84</v>
      </c>
      <c r="D24" s="84" t="s">
        <v>299</v>
      </c>
      <c r="E24" s="84" t="s">
        <v>299</v>
      </c>
      <c r="F24" s="85"/>
      <c r="G24" s="86" t="s">
        <v>299</v>
      </c>
    </row>
    <row r="25" spans="2:7" x14ac:dyDescent="0.2">
      <c r="B25" s="190"/>
      <c r="G25" s="189"/>
    </row>
    <row r="26" spans="2:7" x14ac:dyDescent="0.2">
      <c r="B26" s="188" t="s">
        <v>309</v>
      </c>
      <c r="D26" s="187">
        <f>MEDIAN(D39:D48)</f>
        <v>0.40500000000000003</v>
      </c>
      <c r="E26" s="187">
        <f>MEDIAN(E39:E48)</f>
        <v>0.41738872453185311</v>
      </c>
      <c r="G26" s="186" t="s">
        <v>18</v>
      </c>
    </row>
    <row r="27" spans="2:7" x14ac:dyDescent="0.2">
      <c r="B27" s="188" t="s">
        <v>308</v>
      </c>
      <c r="D27" s="187">
        <f>MEDIAN(D60:D65)</f>
        <v>0.49</v>
      </c>
      <c r="E27" s="187">
        <f>MEDIAN(E60:E65)</f>
        <v>0.54295952694679439</v>
      </c>
      <c r="G27" s="186">
        <f>MEDIAN(G60:G65)</f>
        <v>0.41408234137798922</v>
      </c>
    </row>
    <row r="28" spans="2:7" x14ac:dyDescent="0.2">
      <c r="B28" s="188" t="s">
        <v>307</v>
      </c>
      <c r="D28" s="187">
        <f>MEDIAN(D77:D86)</f>
        <v>0.51001040041601664</v>
      </c>
      <c r="E28" s="187">
        <f>MEDIAN(E77:E86)</f>
        <v>0.52409773217331046</v>
      </c>
      <c r="F28" s="187"/>
      <c r="G28" s="186" t="s">
        <v>18</v>
      </c>
    </row>
    <row r="29" spans="2:7" ht="13.5" thickBot="1" x14ac:dyDescent="0.25">
      <c r="B29" s="185" t="s">
        <v>306</v>
      </c>
      <c r="C29" s="184"/>
      <c r="D29" s="183">
        <f>MEDIAN(D99:D106)</f>
        <v>0.53500000000000003</v>
      </c>
      <c r="E29" s="183">
        <f>MEDIAN(E99:E106)</f>
        <v>0.55243342171836329</v>
      </c>
      <c r="F29" s="183"/>
      <c r="G29" s="182">
        <f>MEDIAN(G99:G106)</f>
        <v>0.46375</v>
      </c>
    </row>
    <row r="30" spans="2:7" ht="13.5" thickBot="1" x14ac:dyDescent="0.25"/>
    <row r="31" spans="2:7" ht="13.5" thickBot="1" x14ac:dyDescent="0.25">
      <c r="B31" s="178" t="s">
        <v>90</v>
      </c>
      <c r="C31" s="177"/>
      <c r="D31" s="177"/>
      <c r="E31" s="177"/>
      <c r="F31" s="177"/>
      <c r="G31" s="176"/>
    </row>
    <row r="32" spans="2:7" x14ac:dyDescent="0.2">
      <c r="B32" s="101"/>
    </row>
    <row r="33" spans="2:7" x14ac:dyDescent="0.2">
      <c r="G33" s="85"/>
    </row>
    <row r="34" spans="2:7" x14ac:dyDescent="0.2">
      <c r="D34" s="175" t="s">
        <v>305</v>
      </c>
      <c r="E34" s="175"/>
      <c r="G34" s="85" t="s">
        <v>304</v>
      </c>
    </row>
    <row r="35" spans="2:7" x14ac:dyDescent="0.2">
      <c r="D35" s="101" t="s">
        <v>303</v>
      </c>
      <c r="E35" s="85" t="s">
        <v>300</v>
      </c>
      <c r="G35" s="85" t="s">
        <v>95</v>
      </c>
    </row>
    <row r="36" spans="2:7" x14ac:dyDescent="0.2">
      <c r="D36" s="101" t="s">
        <v>302</v>
      </c>
      <c r="E36" s="101" t="s">
        <v>301</v>
      </c>
      <c r="F36" s="101"/>
      <c r="G36" s="85" t="s">
        <v>300</v>
      </c>
    </row>
    <row r="37" spans="2:7" ht="13.5" thickBot="1" x14ac:dyDescent="0.25">
      <c r="B37" s="84" t="s">
        <v>95</v>
      </c>
      <c r="D37" s="84" t="s">
        <v>299</v>
      </c>
      <c r="E37" s="84" t="s">
        <v>299</v>
      </c>
      <c r="F37" s="85"/>
      <c r="G37" s="84" t="s">
        <v>299</v>
      </c>
    </row>
    <row r="39" spans="2:7" x14ac:dyDescent="0.2">
      <c r="B39" s="116" t="s">
        <v>102</v>
      </c>
      <c r="D39" s="106">
        <f>'Sch 4 - Op. Company_Auth'!F8</f>
        <v>0.39</v>
      </c>
      <c r="E39" s="106">
        <f>'Sch 4 - Op. Company_Actual'!Y8</f>
        <v>0.38800315795319429</v>
      </c>
      <c r="F39" s="106"/>
      <c r="G39" s="100" t="s">
        <v>18</v>
      </c>
    </row>
    <row r="40" spans="2:7" x14ac:dyDescent="0.2">
      <c r="B40" s="116" t="s">
        <v>104</v>
      </c>
      <c r="D40" s="106">
        <f>'Sch 4 - Op. Company_Auth'!F9</f>
        <v>0.37</v>
      </c>
      <c r="E40" s="106">
        <f>'Sch 4 - Op. Company_Actual'!Y9</f>
        <v>0.37777510769689782</v>
      </c>
      <c r="G40" s="100" t="s">
        <v>18</v>
      </c>
    </row>
    <row r="41" spans="2:7" x14ac:dyDescent="0.2">
      <c r="B41" s="116" t="s">
        <v>106</v>
      </c>
      <c r="D41" s="106">
        <f>'Sch 4 - Op. Company_Auth'!F10</f>
        <v>0.38500000000000001</v>
      </c>
      <c r="E41" s="106" t="str">
        <f>'Sch 4 - Op. Company_Actual'!Y10</f>
        <v>N/A</v>
      </c>
      <c r="G41" s="100" t="s">
        <v>18</v>
      </c>
    </row>
    <row r="42" spans="2:7" x14ac:dyDescent="0.2">
      <c r="B42" s="116" t="s">
        <v>107</v>
      </c>
      <c r="D42" s="106">
        <f>'Sch 4 - Op. Company_Auth'!F11</f>
        <v>0.38500000000000001</v>
      </c>
      <c r="E42" s="106">
        <f>'Sch 4 - Op. Company_Actual'!Y11</f>
        <v>0.49924895335000918</v>
      </c>
      <c r="G42" s="100" t="s">
        <v>18</v>
      </c>
    </row>
    <row r="43" spans="2:7" x14ac:dyDescent="0.2">
      <c r="B43" s="116" t="s">
        <v>109</v>
      </c>
      <c r="D43" s="106">
        <f>'Sch 4 - Op. Company_Auth'!F12</f>
        <v>0.4</v>
      </c>
      <c r="E43" s="106" t="str">
        <f>'Sch 4 - Op. Company_Actual'!Y12</f>
        <v>N/A</v>
      </c>
      <c r="G43" s="100" t="s">
        <v>18</v>
      </c>
    </row>
    <row r="44" spans="2:7" x14ac:dyDescent="0.2">
      <c r="B44" s="116" t="s">
        <v>110</v>
      </c>
      <c r="D44" s="106">
        <f>'Sch 4 - Op. Company_Auth'!F13</f>
        <v>0.45</v>
      </c>
      <c r="E44" s="106">
        <f>'Sch 4 - Op. Company_Actual'!Y13</f>
        <v>0.44677429111051192</v>
      </c>
      <c r="G44" s="100" t="s">
        <v>18</v>
      </c>
    </row>
    <row r="45" spans="2:7" x14ac:dyDescent="0.2">
      <c r="B45" s="116" t="s">
        <v>112</v>
      </c>
      <c r="D45" s="106">
        <f>'Sch 4 - Op. Company_Auth'!F14</f>
        <v>0.45</v>
      </c>
      <c r="E45" s="106" t="str">
        <f>'Sch 4 - Op. Company_Actual'!Y14</f>
        <v>N/A</v>
      </c>
      <c r="G45" s="100" t="s">
        <v>18</v>
      </c>
    </row>
    <row r="46" spans="2:7" x14ac:dyDescent="0.2">
      <c r="B46" s="116" t="s">
        <v>113</v>
      </c>
      <c r="D46" s="106">
        <f>'Sch 4 - Op. Company_Auth'!F15</f>
        <v>0.46500000000000002</v>
      </c>
      <c r="E46" s="106" t="str">
        <f>'Sch 4 - Op. Company_Actual'!Y15</f>
        <v>N/A</v>
      </c>
      <c r="G46" s="100" t="s">
        <v>18</v>
      </c>
    </row>
    <row r="47" spans="2:7" x14ac:dyDescent="0.2">
      <c r="B47" s="116" t="s">
        <v>114</v>
      </c>
      <c r="D47" s="106">
        <f>'Sch 4 - Op. Company_Auth'!F16</f>
        <v>0.41</v>
      </c>
      <c r="E47" s="106" t="str">
        <f>'Sch 4 - Op. Company_Actual'!Y16</f>
        <v>N/A</v>
      </c>
      <c r="G47" s="100" t="s">
        <v>18</v>
      </c>
    </row>
    <row r="48" spans="2:7" x14ac:dyDescent="0.2">
      <c r="B48" s="116" t="s">
        <v>115</v>
      </c>
      <c r="D48" s="106">
        <f>'Sch 4 - Op. Company_Auth'!F17</f>
        <v>0.46500000000000002</v>
      </c>
      <c r="E48" s="106" t="str">
        <f>'Sch 4 - Op. Company_Actual'!Y17</f>
        <v>N/A</v>
      </c>
      <c r="G48" s="100" t="s">
        <v>18</v>
      </c>
    </row>
    <row r="49" spans="2:7" x14ac:dyDescent="0.2">
      <c r="B49" s="101" t="s">
        <v>116</v>
      </c>
      <c r="C49" s="107"/>
      <c r="D49" s="174">
        <f>AVERAGE(D39:D48)</f>
        <v>0.41700000000000009</v>
      </c>
      <c r="E49" s="174">
        <f>AVERAGE(E39:E48)</f>
        <v>0.4279503775276533</v>
      </c>
      <c r="F49" s="108"/>
      <c r="G49" s="174" t="s">
        <v>18</v>
      </c>
    </row>
    <row r="51" spans="2:7" ht="13.5" thickBot="1" x14ac:dyDescent="0.25"/>
    <row r="52" spans="2:7" ht="13.5" thickBot="1" x14ac:dyDescent="0.25">
      <c r="B52" s="178" t="s">
        <v>117</v>
      </c>
      <c r="C52" s="177"/>
      <c r="D52" s="177"/>
      <c r="E52" s="177"/>
      <c r="F52" s="177"/>
      <c r="G52" s="176"/>
    </row>
    <row r="54" spans="2:7" x14ac:dyDescent="0.2">
      <c r="G54" s="85"/>
    </row>
    <row r="55" spans="2:7" x14ac:dyDescent="0.2">
      <c r="D55" s="175" t="s">
        <v>305</v>
      </c>
      <c r="E55" s="175"/>
      <c r="G55" s="85" t="s">
        <v>304</v>
      </c>
    </row>
    <row r="56" spans="2:7" x14ac:dyDescent="0.2">
      <c r="D56" s="101" t="s">
        <v>303</v>
      </c>
      <c r="E56" s="85" t="s">
        <v>300</v>
      </c>
      <c r="G56" s="85" t="s">
        <v>95</v>
      </c>
    </row>
    <row r="57" spans="2:7" x14ac:dyDescent="0.2">
      <c r="D57" s="101" t="s">
        <v>302</v>
      </c>
      <c r="E57" s="101" t="s">
        <v>301</v>
      </c>
      <c r="F57" s="101"/>
      <c r="G57" s="85" t="s">
        <v>300</v>
      </c>
    </row>
    <row r="58" spans="2:7" ht="13.5" thickBot="1" x14ac:dyDescent="0.25">
      <c r="B58" s="84" t="s">
        <v>95</v>
      </c>
      <c r="D58" s="84" t="s">
        <v>299</v>
      </c>
      <c r="E58" s="84" t="s">
        <v>299</v>
      </c>
      <c r="F58" s="85"/>
      <c r="G58" s="84" t="s">
        <v>299</v>
      </c>
    </row>
    <row r="59" spans="2:7" x14ac:dyDescent="0.2">
      <c r="D59" s="1"/>
    </row>
    <row r="60" spans="2:7" x14ac:dyDescent="0.2">
      <c r="B60" s="116" t="s">
        <v>119</v>
      </c>
      <c r="D60" s="106">
        <f>'Sch 4 - Op. Company_Auth'!I32</f>
        <v>0.49</v>
      </c>
      <c r="E60" s="106">
        <f>'Sch 4 - Op. Company_Actual'!Y32</f>
        <v>0.719839404165037</v>
      </c>
      <c r="F60" s="106"/>
      <c r="G60" s="106">
        <f>'Sch 4 - Holding Company'!K7</f>
        <v>0.49267626372102535</v>
      </c>
    </row>
    <row r="61" spans="2:7" x14ac:dyDescent="0.2">
      <c r="B61" s="116" t="s">
        <v>124</v>
      </c>
      <c r="D61" s="106">
        <f>'Sch 4 - Op. Company_Auth'!I40</f>
        <v>0.52536666666666676</v>
      </c>
      <c r="E61" s="106">
        <f>'Sch 4 - Op. Company_Actual'!Y37</f>
        <v>0.54295952694679439</v>
      </c>
      <c r="F61" s="106"/>
      <c r="G61" s="106">
        <f>'Sch 4 - Holding Company'!K8</f>
        <v>0.39234797992245762</v>
      </c>
    </row>
    <row r="62" spans="2:7" x14ac:dyDescent="0.2">
      <c r="B62" s="116" t="s">
        <v>128</v>
      </c>
      <c r="D62" s="106">
        <f>'Sch 4 - Op. Company_Auth'!I44</f>
        <v>0.37</v>
      </c>
      <c r="E62" s="106">
        <f>'Sch 4 - Op. Company_Actual'!Y41</f>
        <v>0.37777510769689782</v>
      </c>
      <c r="F62" s="106"/>
      <c r="G62" s="106">
        <f>'Sch 4 - Holding Company'!K9</f>
        <v>0.32271778453819444</v>
      </c>
    </row>
    <row r="63" spans="2:7" x14ac:dyDescent="0.2">
      <c r="B63" s="116" t="s">
        <v>39</v>
      </c>
      <c r="D63" s="106">
        <f>'Sch 4 - Op. Company_Auth'!I50</f>
        <v>0.53350000000000009</v>
      </c>
      <c r="E63" s="106">
        <f>'Sch 4 - Op. Company_Actual'!Y47</f>
        <v>0.635616615831331</v>
      </c>
      <c r="F63" s="106"/>
      <c r="G63" s="106">
        <f>'Sch 4 - Holding Company'!K10</f>
        <v>0.42166468275597846</v>
      </c>
    </row>
    <row r="64" spans="2:7" x14ac:dyDescent="0.2">
      <c r="B64" s="116" t="s">
        <v>131</v>
      </c>
      <c r="D64" s="106">
        <f>'Sch 4 - Op. Company_Auth'!I57</f>
        <v>0.45773333333333333</v>
      </c>
      <c r="E64" s="106">
        <f>'Sch 4 - Op. Company_Actual'!Y54</f>
        <v>0.50212110239506269</v>
      </c>
      <c r="F64" s="106"/>
      <c r="G64" s="106">
        <f>'Sch 4 - Holding Company'!K11</f>
        <v>0.40649999999999997</v>
      </c>
    </row>
    <row r="65" spans="2:19" x14ac:dyDescent="0.2">
      <c r="B65" s="116" t="s">
        <v>135</v>
      </c>
      <c r="D65" s="106" t="str">
        <f>'Sch 4 - Op. Company_Auth'!I61</f>
        <v>N/A</v>
      </c>
      <c r="E65" s="106" t="str">
        <f>'Sch 4 - Op. Company_Actual'!Y58</f>
        <v>N/A</v>
      </c>
      <c r="F65" s="106"/>
      <c r="G65" s="106">
        <f>'Sch 4 - Holding Company'!K12</f>
        <v>0.44098802690077943</v>
      </c>
    </row>
    <row r="66" spans="2:19" x14ac:dyDescent="0.2">
      <c r="B66" s="101" t="s">
        <v>116</v>
      </c>
      <c r="C66" s="107"/>
      <c r="D66" s="174">
        <f>AVERAGE(D60:D65)</f>
        <v>0.47531999999999996</v>
      </c>
      <c r="E66" s="174">
        <f>AVERAGE(E60:E65)</f>
        <v>0.55566235140702458</v>
      </c>
      <c r="F66" s="108"/>
      <c r="G66" s="174">
        <f>AVERAGE(G60:G65)</f>
        <v>0.41281578963973925</v>
      </c>
    </row>
    <row r="67" spans="2:19" x14ac:dyDescent="0.2">
      <c r="B67" s="101"/>
      <c r="D67" s="106"/>
      <c r="E67" s="106"/>
      <c r="F67" s="106"/>
      <c r="G67" s="106"/>
    </row>
    <row r="68" spans="2:19" ht="13.5" thickBot="1" x14ac:dyDescent="0.25"/>
    <row r="69" spans="2:19" ht="13.5" thickBot="1" x14ac:dyDescent="0.25">
      <c r="B69" s="178" t="s">
        <v>136</v>
      </c>
      <c r="C69" s="177"/>
      <c r="D69" s="177"/>
      <c r="E69" s="177"/>
      <c r="F69" s="177"/>
      <c r="G69" s="176"/>
    </row>
    <row r="71" spans="2:19" x14ac:dyDescent="0.2">
      <c r="G71" s="85"/>
    </row>
    <row r="72" spans="2:19" x14ac:dyDescent="0.2">
      <c r="D72" s="175" t="s">
        <v>305</v>
      </c>
      <c r="E72" s="175"/>
      <c r="G72" s="85" t="s">
        <v>304</v>
      </c>
    </row>
    <row r="73" spans="2:19" x14ac:dyDescent="0.2">
      <c r="D73" s="101" t="s">
        <v>303</v>
      </c>
      <c r="E73" s="85" t="s">
        <v>300</v>
      </c>
      <c r="G73" s="85" t="s">
        <v>95</v>
      </c>
    </row>
    <row r="74" spans="2:19" x14ac:dyDescent="0.2">
      <c r="D74" s="101" t="s">
        <v>302</v>
      </c>
      <c r="E74" s="101" t="s">
        <v>301</v>
      </c>
      <c r="F74" s="101"/>
      <c r="G74" s="85" t="s">
        <v>300</v>
      </c>
    </row>
    <row r="75" spans="2:19" ht="13.5" thickBot="1" x14ac:dyDescent="0.25">
      <c r="B75" s="84" t="s">
        <v>95</v>
      </c>
      <c r="D75" s="84" t="s">
        <v>299</v>
      </c>
      <c r="E75" s="84" t="s">
        <v>299</v>
      </c>
      <c r="F75" s="85"/>
      <c r="G75" s="84" t="s">
        <v>299</v>
      </c>
    </row>
    <row r="76" spans="2:19" x14ac:dyDescent="0.2">
      <c r="I76" s="181"/>
      <c r="P76" s="116"/>
      <c r="Q76" s="116"/>
      <c r="R76" s="116"/>
      <c r="S76" s="116"/>
    </row>
    <row r="77" spans="2:19" x14ac:dyDescent="0.2">
      <c r="B77" s="116" t="s">
        <v>46</v>
      </c>
      <c r="D77" s="106">
        <f>'Sch 4 - Op. Company_Auth'!I72</f>
        <v>0.52</v>
      </c>
      <c r="E77" s="106">
        <f>'Sch 4 - Op. Company_Actual'!Y68</f>
        <v>0.52598739496109714</v>
      </c>
      <c r="F77" s="106"/>
      <c r="G77" s="100" t="s">
        <v>18</v>
      </c>
      <c r="I77" s="116"/>
      <c r="P77" s="116"/>
      <c r="Q77" s="116"/>
      <c r="R77" s="116"/>
      <c r="S77" s="116"/>
    </row>
    <row r="78" spans="2:19" x14ac:dyDescent="0.2">
      <c r="B78" s="116" t="s">
        <v>47</v>
      </c>
      <c r="D78" s="106" t="str">
        <f>'Sch 4 - Op. Company_Auth'!I73</f>
        <v>NA</v>
      </c>
      <c r="E78" s="106">
        <f>'Sch 4 - Op. Company_Actual'!Y69</f>
        <v>0.51826151025943978</v>
      </c>
      <c r="F78" s="106"/>
      <c r="G78" s="100" t="s">
        <v>18</v>
      </c>
      <c r="I78" s="116"/>
      <c r="P78" s="116"/>
      <c r="Q78" s="116"/>
      <c r="R78" s="116"/>
      <c r="S78" s="116"/>
    </row>
    <row r="79" spans="2:19" x14ac:dyDescent="0.2">
      <c r="B79" s="116" t="s">
        <v>48</v>
      </c>
      <c r="D79" s="106">
        <f>'Sch 4 - Op. Company_Auth'!I74</f>
        <v>0.54459999999999997</v>
      </c>
      <c r="E79" s="106">
        <f>'Sch 4 - Op. Company_Actual'!Y70</f>
        <v>0.54809691005655392</v>
      </c>
      <c r="F79" s="106"/>
      <c r="G79" s="100" t="s">
        <v>18</v>
      </c>
      <c r="I79" s="116"/>
      <c r="P79" s="116"/>
      <c r="Q79" s="116"/>
      <c r="R79" s="116"/>
      <c r="S79" s="116"/>
    </row>
    <row r="80" spans="2:19" x14ac:dyDescent="0.2">
      <c r="B80" s="116" t="s">
        <v>49</v>
      </c>
      <c r="D80" s="106">
        <f>'Sch 4 - Op. Company_Auth'!I75</f>
        <v>0.51001040041601664</v>
      </c>
      <c r="E80" s="106">
        <f>'Sch 4 - Op. Company_Actual'!Y71</f>
        <v>0.5171768272827526</v>
      </c>
      <c r="F80" s="106"/>
      <c r="G80" s="100" t="s">
        <v>18</v>
      </c>
      <c r="I80" s="116"/>
      <c r="P80" s="116"/>
      <c r="Q80" s="116"/>
      <c r="R80" s="116"/>
      <c r="S80" s="116"/>
    </row>
    <row r="81" spans="2:19" x14ac:dyDescent="0.2">
      <c r="B81" s="116" t="s">
        <v>138</v>
      </c>
      <c r="D81" s="106">
        <f>'Sch 4 - Op. Company_Auth'!I76</f>
        <v>0.48</v>
      </c>
      <c r="E81" s="106">
        <f>'Sch 4 - Op. Company_Actual'!Y72</f>
        <v>0.46781484371215226</v>
      </c>
      <c r="F81" s="106"/>
      <c r="G81" s="100" t="s">
        <v>18</v>
      </c>
      <c r="I81" s="116"/>
      <c r="P81" s="116"/>
      <c r="Q81" s="116"/>
      <c r="R81" s="116"/>
      <c r="S81" s="116"/>
    </row>
    <row r="82" spans="2:19" x14ac:dyDescent="0.2">
      <c r="B82" s="116" t="s">
        <v>139</v>
      </c>
      <c r="D82" s="106" t="str">
        <f>'Sch 4 - Op. Company_Auth'!I77</f>
        <v>NA</v>
      </c>
      <c r="E82" s="106">
        <f>'Sch 4 - Op. Company_Actual'!Y73</f>
        <v>0.60901789111811233</v>
      </c>
      <c r="F82" s="106"/>
      <c r="G82" s="100" t="s">
        <v>18</v>
      </c>
      <c r="I82" s="116"/>
      <c r="M82" s="180"/>
      <c r="P82" s="116"/>
      <c r="Q82" s="116"/>
      <c r="R82" s="116"/>
      <c r="S82" s="116"/>
    </row>
    <row r="83" spans="2:19" x14ac:dyDescent="0.2">
      <c r="B83" s="116" t="s">
        <v>140</v>
      </c>
      <c r="D83" s="106">
        <f>'Sch 4 - Op. Company_Auth'!I78</f>
        <v>0.48</v>
      </c>
      <c r="E83" s="106">
        <f>'Sch 4 - Op. Company_Actual'!Y74</f>
        <v>0.52220806938552367</v>
      </c>
      <c r="F83" s="106"/>
      <c r="G83" s="100" t="s">
        <v>18</v>
      </c>
      <c r="I83" s="116"/>
      <c r="P83" s="116"/>
      <c r="Q83" s="116"/>
      <c r="R83" s="116"/>
      <c r="S83" s="116"/>
    </row>
    <row r="84" spans="2:19" x14ac:dyDescent="0.2">
      <c r="B84" s="116" t="s">
        <v>52</v>
      </c>
      <c r="D84" s="106">
        <f>'Sch 4 - Op. Company_Auth'!I79</f>
        <v>0.56000000000000005</v>
      </c>
      <c r="E84" s="106">
        <f>'Sch 4 - Op. Company_Actual'!Y75</f>
        <v>0.59232095032117393</v>
      </c>
      <c r="F84" s="106"/>
      <c r="G84" s="100" t="s">
        <v>18</v>
      </c>
      <c r="I84" s="116"/>
      <c r="P84" s="116"/>
      <c r="Q84" s="116"/>
      <c r="R84" s="116"/>
      <c r="S84" s="116"/>
    </row>
    <row r="85" spans="2:19" x14ac:dyDescent="0.2">
      <c r="B85" s="116" t="s">
        <v>53</v>
      </c>
      <c r="D85" s="106" t="str">
        <f>'Sch 4 - Op. Company_Auth'!I80</f>
        <v>NA</v>
      </c>
      <c r="E85" s="106">
        <f>'Sch 4 - Op. Company_Actual'!Y76</f>
        <v>0.50620046897418258</v>
      </c>
      <c r="F85" s="106"/>
      <c r="G85" s="100" t="s">
        <v>18</v>
      </c>
      <c r="I85" s="116"/>
      <c r="P85" s="116"/>
      <c r="Q85" s="116"/>
      <c r="R85" s="116"/>
      <c r="S85" s="116"/>
    </row>
    <row r="86" spans="2:19" x14ac:dyDescent="0.2">
      <c r="B86" s="116" t="s">
        <v>54</v>
      </c>
      <c r="D86" s="106">
        <f>'Sch 4 - Op. Company_Auth'!I81</f>
        <v>0.50329999999999997</v>
      </c>
      <c r="E86" s="106">
        <f>'Sch 4 - Op. Company_Actual'!Y77</f>
        <v>0.53120626195500442</v>
      </c>
      <c r="F86" s="106"/>
      <c r="G86" s="100" t="s">
        <v>18</v>
      </c>
      <c r="I86" s="116"/>
      <c r="P86" s="116"/>
      <c r="Q86" s="116"/>
      <c r="R86" s="116"/>
      <c r="S86" s="116"/>
    </row>
    <row r="87" spans="2:19" x14ac:dyDescent="0.2">
      <c r="B87" s="101" t="s">
        <v>116</v>
      </c>
      <c r="D87" s="174">
        <f>AVERAGE(D77:D86)</f>
        <v>0.51398720005943088</v>
      </c>
      <c r="E87" s="174">
        <f>AVERAGE(E77:E86)</f>
        <v>0.53382911280259926</v>
      </c>
      <c r="F87" s="108"/>
      <c r="G87" s="174" t="s">
        <v>18</v>
      </c>
      <c r="P87" s="116"/>
      <c r="Q87" s="116"/>
      <c r="R87" s="116"/>
      <c r="S87" s="116"/>
    </row>
    <row r="88" spans="2:19" x14ac:dyDescent="0.2">
      <c r="B88" s="101"/>
      <c r="D88" s="179"/>
      <c r="E88" s="179"/>
      <c r="F88" s="179"/>
      <c r="G88" s="85"/>
      <c r="P88" s="116"/>
      <c r="Q88" s="116"/>
      <c r="R88" s="116"/>
      <c r="S88" s="116"/>
    </row>
    <row r="90" spans="2:19" ht="13.5" thickBot="1" x14ac:dyDescent="0.25"/>
    <row r="91" spans="2:19" ht="13.5" thickBot="1" x14ac:dyDescent="0.25">
      <c r="B91" s="178" t="s">
        <v>141</v>
      </c>
      <c r="C91" s="177"/>
      <c r="D91" s="177"/>
      <c r="E91" s="177"/>
      <c r="F91" s="177"/>
      <c r="G91" s="176"/>
    </row>
    <row r="93" spans="2:19" x14ac:dyDescent="0.2">
      <c r="G93" s="85"/>
    </row>
    <row r="94" spans="2:19" x14ac:dyDescent="0.2">
      <c r="D94" s="175" t="s">
        <v>305</v>
      </c>
      <c r="E94" s="175"/>
      <c r="G94" s="85" t="s">
        <v>304</v>
      </c>
    </row>
    <row r="95" spans="2:19" x14ac:dyDescent="0.2">
      <c r="D95" s="101" t="s">
        <v>303</v>
      </c>
      <c r="E95" s="85" t="s">
        <v>300</v>
      </c>
      <c r="G95" s="85" t="s">
        <v>95</v>
      </c>
    </row>
    <row r="96" spans="2:19" x14ac:dyDescent="0.2">
      <c r="D96" s="101" t="s">
        <v>302</v>
      </c>
      <c r="E96" s="101" t="s">
        <v>301</v>
      </c>
      <c r="F96" s="101"/>
      <c r="G96" s="85" t="s">
        <v>300</v>
      </c>
    </row>
    <row r="97" spans="2:7" ht="13.5" thickBot="1" x14ac:dyDescent="0.25">
      <c r="B97" s="84" t="s">
        <v>95</v>
      </c>
      <c r="D97" s="84" t="s">
        <v>299</v>
      </c>
      <c r="E97" s="84" t="s">
        <v>299</v>
      </c>
      <c r="F97" s="85"/>
      <c r="G97" s="84" t="s">
        <v>299</v>
      </c>
    </row>
    <row r="99" spans="2:7" x14ac:dyDescent="0.2">
      <c r="B99" s="116" t="s">
        <v>142</v>
      </c>
      <c r="D99" s="106">
        <f>'Sch 4 - Op. Company_Auth'!I100</f>
        <v>0.56678000000000006</v>
      </c>
      <c r="E99" s="106">
        <f>'Sch 4 - Op. Company_Actual'!Y87</f>
        <v>0.58311378451820717</v>
      </c>
      <c r="F99" s="106"/>
      <c r="G99" s="106">
        <f>'Sch 4 - Holding Company'!K21</f>
        <v>0.60799999999999998</v>
      </c>
    </row>
    <row r="100" spans="2:7" x14ac:dyDescent="0.2">
      <c r="B100" s="116" t="s">
        <v>144</v>
      </c>
      <c r="D100" s="106">
        <f>'Sch 4 - Op. Company_Auth'!I104</f>
        <v>0.54</v>
      </c>
      <c r="E100" s="106">
        <f>'Sch 4 - Op. Company_Actual'!Y91</f>
        <v>0.55452901984522474</v>
      </c>
      <c r="F100" s="106"/>
      <c r="G100" s="106">
        <f>'Sch 4 - Holding Company'!K22</f>
        <v>0.4395</v>
      </c>
    </row>
    <row r="101" spans="2:7" x14ac:dyDescent="0.2">
      <c r="B101" s="116" t="s">
        <v>59</v>
      </c>
      <c r="D101" s="106">
        <f>'Sch 4 - Op. Company_Auth'!I113</f>
        <v>0.5139638003296445</v>
      </c>
      <c r="E101" s="106">
        <f>'Sch 4 - Op. Company_Actual'!Y100</f>
        <v>0.55033782359150174</v>
      </c>
      <c r="F101" s="106"/>
      <c r="G101" s="106">
        <f>'Sch 4 - Holding Company'!K23</f>
        <v>0.33200000000000002</v>
      </c>
    </row>
    <row r="102" spans="2:7" x14ac:dyDescent="0.2">
      <c r="B102" s="116" t="s">
        <v>61</v>
      </c>
      <c r="D102" s="106">
        <f>'Sch 4 - Op. Company_Auth'!I118</f>
        <v>0.495</v>
      </c>
      <c r="E102" s="106">
        <f>'Sch 4 - Op. Company_Actual'!Y104</f>
        <v>0.49340166910685768</v>
      </c>
      <c r="F102" s="106"/>
      <c r="G102" s="106">
        <f>'Sch 4 - Holding Company'!K24</f>
        <v>0.49</v>
      </c>
    </row>
    <row r="103" spans="2:7" x14ac:dyDescent="0.2">
      <c r="B103" s="116" t="s">
        <v>63</v>
      </c>
      <c r="D103" s="106">
        <f>'Sch 4 - Op. Company_Auth'!I124</f>
        <v>0.58774999999999999</v>
      </c>
      <c r="E103" s="106">
        <f>'Sch 4 - Op. Company_Actual'!Y110</f>
        <v>0.60041596600168601</v>
      </c>
      <c r="F103" s="106"/>
      <c r="G103" s="106">
        <f>'Sch 4 - Holding Company'!K25</f>
        <v>0.48749999999999999</v>
      </c>
    </row>
    <row r="104" spans="2:7" x14ac:dyDescent="0.2">
      <c r="B104" s="116" t="s">
        <v>65</v>
      </c>
      <c r="D104" s="106">
        <f>'Sch 4 - Op. Company_Auth'!I129</f>
        <v>0.53</v>
      </c>
      <c r="E104" s="106">
        <f>'Sch 4 - Op. Company_Actual'!Y114</f>
        <v>0.54728426613607328</v>
      </c>
      <c r="F104" s="106"/>
      <c r="G104" s="106">
        <f>'Sch 4 - Holding Company'!K26</f>
        <v>0.379</v>
      </c>
    </row>
    <row r="105" spans="2:7" x14ac:dyDescent="0.2">
      <c r="B105" s="116" t="s">
        <v>67</v>
      </c>
      <c r="D105" s="106">
        <f>'Sch 4 - Op. Company_Auth'!I135</f>
        <v>0.50786666666666669</v>
      </c>
      <c r="E105" s="106">
        <f>'Sch 4 - Op. Company_Actual'!Y118</f>
        <v>0.49183262842760345</v>
      </c>
      <c r="F105" s="106"/>
      <c r="G105" s="106">
        <f>'Sch 4 - Holding Company'!K27</f>
        <v>0.45650000000000002</v>
      </c>
    </row>
    <row r="106" spans="2:7" x14ac:dyDescent="0.2">
      <c r="B106" s="116" t="s">
        <v>162</v>
      </c>
      <c r="D106" s="106">
        <f>'Sch 4 - Op. Company_Auth'!I141</f>
        <v>0.54159999999999997</v>
      </c>
      <c r="E106" s="106">
        <f>'Sch 4 - Op. Company_Actual'!Y124</f>
        <v>0.57236311227488934</v>
      </c>
      <c r="F106" s="106"/>
      <c r="G106" s="106">
        <f>'Sch 4 - Holding Company'!K28</f>
        <v>0.47099999999999997</v>
      </c>
    </row>
    <row r="107" spans="2:7" x14ac:dyDescent="0.2">
      <c r="B107" s="101" t="s">
        <v>116</v>
      </c>
      <c r="D107" s="174">
        <f>AVERAGE(D99:D106)</f>
        <v>0.53537005837453888</v>
      </c>
      <c r="E107" s="174">
        <f>AVERAGE(E99:E106)</f>
        <v>0.54915978373775542</v>
      </c>
      <c r="F107" s="108"/>
      <c r="G107" s="174">
        <f>AVERAGE(G99:G106)</f>
        <v>0.4579375</v>
      </c>
    </row>
    <row r="108" spans="2:7" x14ac:dyDescent="0.2">
      <c r="E108" s="1"/>
      <c r="F108" s="1"/>
    </row>
  </sheetData>
  <mergeCells count="1">
    <mergeCell ref="A2:H2"/>
  </mergeCells>
  <pageMargins left="0.7" right="0.7" top="0.75" bottom="0.75" header="0.3" footer="0.3"/>
  <pageSetup scale="38" orientation="landscape" r:id="rId1"/>
  <headerFooter>
    <oddHeader>&amp;R&amp;"Arial,Regular"&amp;10Filed: 2022-10-31
EB-2022-0200
Exhibit 5
Tab 3
Schedule 1
Attachment 1
Supporting Schedule&amp;"-,Regular"&amp;11s</oddHeader>
  </headerFooter>
  <rowBreaks count="1" manualBreakCount="1">
    <brk id="50" max="7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2DB3B-4749-48D4-B3A9-C3E8F4CB4D44}">
  <sheetPr>
    <pageSetUpPr fitToPage="1"/>
  </sheetPr>
  <dimension ref="A1:AS150"/>
  <sheetViews>
    <sheetView showGridLines="0" tabSelected="1" view="pageBreakPreview" zoomScale="80" zoomScaleNormal="100" zoomScaleSheetLayoutView="80" workbookViewId="0">
      <selection activeCell="B37" sqref="B37"/>
    </sheetView>
  </sheetViews>
  <sheetFormatPr defaultColWidth="9" defaultRowHeight="12.75" x14ac:dyDescent="0.2"/>
  <cols>
    <col min="1" max="1" width="9" style="180"/>
    <col min="2" max="2" width="1.5703125" style="115" customWidth="1"/>
    <col min="3" max="3" width="36.42578125" style="115" customWidth="1"/>
    <col min="4" max="4" width="9" style="115"/>
    <col min="5" max="5" width="1.5703125" style="115" customWidth="1"/>
    <col min="6" max="6" width="12.5703125" style="115" customWidth="1"/>
    <col min="7" max="7" width="21.28515625" style="115" customWidth="1"/>
    <col min="8" max="8" width="1.5703125" style="115" customWidth="1"/>
    <col min="9" max="9" width="12.5703125" style="115" customWidth="1"/>
    <col min="10" max="10" width="10.85546875" style="115" customWidth="1"/>
    <col min="11" max="16" width="9" style="115"/>
    <col min="17" max="45" width="9" style="116"/>
    <col min="46" max="16384" width="9" style="115"/>
  </cols>
  <sheetData>
    <row r="1" spans="1:10" ht="15" customHeight="1" x14ac:dyDescent="0.2">
      <c r="A1" s="324" t="s">
        <v>423</v>
      </c>
      <c r="B1" s="324"/>
      <c r="C1" s="324"/>
      <c r="D1" s="324"/>
      <c r="E1" s="324"/>
      <c r="F1" s="324"/>
      <c r="G1" s="324"/>
      <c r="H1" s="324"/>
      <c r="I1" s="324"/>
      <c r="J1" s="324"/>
    </row>
    <row r="3" spans="1:10" ht="15" customHeight="1" x14ac:dyDescent="0.2">
      <c r="A3" s="324" t="s">
        <v>90</v>
      </c>
      <c r="B3" s="324"/>
      <c r="C3" s="324"/>
      <c r="D3" s="324"/>
      <c r="E3" s="324"/>
      <c r="F3" s="324"/>
      <c r="G3" s="324"/>
      <c r="H3" s="324"/>
      <c r="I3" s="324"/>
      <c r="J3" s="324"/>
    </row>
    <row r="4" spans="1:10" x14ac:dyDescent="0.2">
      <c r="B4" s="101"/>
      <c r="C4" s="101"/>
      <c r="J4" s="116" t="s">
        <v>96</v>
      </c>
    </row>
    <row r="5" spans="1:10" x14ac:dyDescent="0.2">
      <c r="F5" s="85" t="s">
        <v>302</v>
      </c>
    </row>
    <row r="6" spans="1:10" x14ac:dyDescent="0.2">
      <c r="B6" s="101" t="s">
        <v>95</v>
      </c>
      <c r="C6" s="101"/>
      <c r="D6" s="85" t="s">
        <v>25</v>
      </c>
      <c r="F6" s="85" t="s">
        <v>299</v>
      </c>
    </row>
    <row r="8" spans="1:10" x14ac:dyDescent="0.2">
      <c r="C8" s="116" t="s">
        <v>102</v>
      </c>
      <c r="D8" s="100" t="s">
        <v>18</v>
      </c>
      <c r="F8" s="106">
        <v>0.39</v>
      </c>
    </row>
    <row r="9" spans="1:10" x14ac:dyDescent="0.2">
      <c r="C9" s="116" t="s">
        <v>104</v>
      </c>
      <c r="D9" s="100" t="s">
        <v>18</v>
      </c>
      <c r="F9" s="106">
        <v>0.37</v>
      </c>
    </row>
    <row r="10" spans="1:10" x14ac:dyDescent="0.2">
      <c r="C10" s="116" t="s">
        <v>106</v>
      </c>
      <c r="D10" s="100" t="s">
        <v>18</v>
      </c>
      <c r="F10" s="106">
        <v>0.38500000000000001</v>
      </c>
    </row>
    <row r="11" spans="1:10" x14ac:dyDescent="0.2">
      <c r="C11" s="116" t="s">
        <v>107</v>
      </c>
      <c r="D11" s="100" t="s">
        <v>18</v>
      </c>
      <c r="F11" s="106">
        <v>0.38500000000000001</v>
      </c>
    </row>
    <row r="12" spans="1:10" x14ac:dyDescent="0.2">
      <c r="C12" s="116" t="s">
        <v>109</v>
      </c>
      <c r="D12" s="100" t="s">
        <v>18</v>
      </c>
      <c r="F12" s="106">
        <v>0.4</v>
      </c>
    </row>
    <row r="13" spans="1:10" x14ac:dyDescent="0.2">
      <c r="C13" s="116" t="s">
        <v>110</v>
      </c>
      <c r="D13" s="100" t="s">
        <v>18</v>
      </c>
      <c r="F13" s="106">
        <v>0.45</v>
      </c>
    </row>
    <row r="14" spans="1:10" x14ac:dyDescent="0.2">
      <c r="C14" s="116" t="s">
        <v>112</v>
      </c>
      <c r="D14" s="100" t="s">
        <v>18</v>
      </c>
      <c r="F14" s="106">
        <v>0.45</v>
      </c>
    </row>
    <row r="15" spans="1:10" x14ac:dyDescent="0.2">
      <c r="C15" s="116" t="s">
        <v>113</v>
      </c>
      <c r="D15" s="100" t="s">
        <v>18</v>
      </c>
      <c r="F15" s="106">
        <v>0.46500000000000002</v>
      </c>
    </row>
    <row r="16" spans="1:10" x14ac:dyDescent="0.2">
      <c r="C16" s="116" t="s">
        <v>114</v>
      </c>
      <c r="D16" s="100" t="s">
        <v>18</v>
      </c>
      <c r="F16" s="106">
        <v>0.41</v>
      </c>
    </row>
    <row r="17" spans="1:11" x14ac:dyDescent="0.2">
      <c r="C17" s="116" t="s">
        <v>115</v>
      </c>
      <c r="D17" s="100" t="s">
        <v>18</v>
      </c>
      <c r="F17" s="106">
        <v>0.46500000000000002</v>
      </c>
    </row>
    <row r="18" spans="1:11" x14ac:dyDescent="0.2">
      <c r="B18" s="101" t="s">
        <v>116</v>
      </c>
      <c r="C18" s="101"/>
      <c r="D18" s="101"/>
      <c r="E18" s="107"/>
      <c r="F18" s="174">
        <f>AVERAGE(F8:F17)</f>
        <v>0.41700000000000009</v>
      </c>
    </row>
    <row r="19" spans="1:11" x14ac:dyDescent="0.2">
      <c r="B19" s="1"/>
      <c r="C19" s="1"/>
      <c r="D19" s="1"/>
      <c r="E19" s="1"/>
      <c r="F19" s="1"/>
      <c r="G19" s="1"/>
      <c r="H19" s="1"/>
      <c r="I19" s="1"/>
      <c r="J19" s="1"/>
      <c r="K19" s="1"/>
    </row>
    <row r="20" spans="1:11" x14ac:dyDescent="0.2">
      <c r="B20" s="1"/>
      <c r="C20" s="1"/>
      <c r="D20" s="1"/>
      <c r="E20" s="1"/>
      <c r="F20" s="1"/>
      <c r="G20" s="1"/>
      <c r="H20" s="1"/>
      <c r="I20" s="1"/>
      <c r="J20" s="1"/>
      <c r="K20" s="1"/>
    </row>
    <row r="21" spans="1:11" ht="15" customHeight="1" x14ac:dyDescent="0.2">
      <c r="A21" s="324" t="s">
        <v>117</v>
      </c>
      <c r="B21" s="324"/>
      <c r="C21" s="324"/>
      <c r="D21" s="324"/>
      <c r="E21" s="324"/>
      <c r="F21" s="324"/>
      <c r="G21" s="324"/>
      <c r="H21" s="324"/>
      <c r="I21" s="324"/>
      <c r="J21" s="324"/>
      <c r="K21" s="1"/>
    </row>
    <row r="22" spans="1:11" x14ac:dyDescent="0.2">
      <c r="B22" s="1"/>
      <c r="C22" s="1"/>
      <c r="D22" s="1"/>
      <c r="E22" s="1"/>
      <c r="F22" s="1"/>
      <c r="G22" s="1"/>
      <c r="H22" s="1"/>
      <c r="I22" s="1"/>
      <c r="J22" s="1"/>
      <c r="K22" s="1"/>
    </row>
    <row r="23" spans="1:11" x14ac:dyDescent="0.2">
      <c r="B23" s="1"/>
      <c r="C23" s="1"/>
      <c r="D23" s="1"/>
      <c r="E23" s="1"/>
      <c r="F23" s="85"/>
      <c r="G23" s="85"/>
      <c r="H23" s="1"/>
      <c r="I23" s="85" t="s">
        <v>302</v>
      </c>
      <c r="J23" s="1"/>
      <c r="K23" s="1"/>
    </row>
    <row r="24" spans="1:11" x14ac:dyDescent="0.2">
      <c r="B24" s="101" t="s">
        <v>95</v>
      </c>
      <c r="C24" s="101"/>
      <c r="D24" s="85" t="s">
        <v>25</v>
      </c>
      <c r="E24" s="1"/>
      <c r="F24" s="85" t="s">
        <v>382</v>
      </c>
      <c r="G24" s="85" t="s">
        <v>381</v>
      </c>
      <c r="H24" s="1"/>
      <c r="I24" s="85" t="s">
        <v>299</v>
      </c>
      <c r="J24" s="1"/>
    </row>
    <row r="25" spans="1:11" x14ac:dyDescent="0.2">
      <c r="B25" s="1"/>
      <c r="C25" s="1"/>
      <c r="D25" s="1"/>
      <c r="E25" s="1"/>
      <c r="F25" s="1"/>
      <c r="G25" s="1"/>
      <c r="H25" s="1"/>
      <c r="I25" s="1"/>
      <c r="J25" s="1"/>
    </row>
    <row r="26" spans="1:11" x14ac:dyDescent="0.2">
      <c r="B26" s="1" t="s">
        <v>119</v>
      </c>
      <c r="C26" s="1"/>
      <c r="D26" s="100"/>
      <c r="E26" s="1"/>
      <c r="F26" s="1"/>
      <c r="G26" s="1"/>
      <c r="H26" s="1"/>
      <c r="I26" s="106"/>
      <c r="J26" s="1"/>
    </row>
    <row r="27" spans="1:11" x14ac:dyDescent="0.2">
      <c r="B27" s="1"/>
      <c r="C27" s="1" t="s">
        <v>422</v>
      </c>
      <c r="D27" s="100" t="s">
        <v>34</v>
      </c>
      <c r="E27" s="1"/>
      <c r="F27" s="100" t="s">
        <v>421</v>
      </c>
      <c r="G27" s="1" t="s">
        <v>420</v>
      </c>
      <c r="H27" s="1"/>
      <c r="I27" s="106">
        <v>0.5</v>
      </c>
      <c r="J27" s="1"/>
    </row>
    <row r="28" spans="1:11" x14ac:dyDescent="0.2">
      <c r="B28" s="1"/>
      <c r="C28" s="1" t="s">
        <v>419</v>
      </c>
      <c r="D28" s="100" t="s">
        <v>34</v>
      </c>
      <c r="E28" s="1"/>
      <c r="F28" s="100" t="s">
        <v>319</v>
      </c>
      <c r="G28" s="1" t="s">
        <v>418</v>
      </c>
      <c r="H28" s="1"/>
      <c r="I28" s="106" t="s">
        <v>18</v>
      </c>
      <c r="J28" s="1"/>
    </row>
    <row r="29" spans="1:11" x14ac:dyDescent="0.2">
      <c r="B29" s="1"/>
      <c r="C29" s="1" t="s">
        <v>417</v>
      </c>
      <c r="D29" s="100" t="s">
        <v>34</v>
      </c>
      <c r="E29" s="1"/>
      <c r="F29" s="100" t="s">
        <v>319</v>
      </c>
      <c r="G29" s="1" t="s">
        <v>416</v>
      </c>
      <c r="H29" s="1"/>
      <c r="I29" s="106" t="s">
        <v>18</v>
      </c>
      <c r="J29" s="1"/>
    </row>
    <row r="30" spans="1:11" x14ac:dyDescent="0.2">
      <c r="B30" s="1"/>
      <c r="C30" s="1" t="s">
        <v>415</v>
      </c>
      <c r="D30" s="100" t="s">
        <v>34</v>
      </c>
      <c r="E30" s="1"/>
      <c r="F30" s="100" t="s">
        <v>414</v>
      </c>
      <c r="G30" s="1" t="s">
        <v>413</v>
      </c>
      <c r="H30" s="1"/>
      <c r="I30" s="106">
        <v>0.52</v>
      </c>
      <c r="J30" s="1"/>
    </row>
    <row r="31" spans="1:11" x14ac:dyDescent="0.2">
      <c r="B31" s="1"/>
      <c r="C31" s="1" t="s">
        <v>112</v>
      </c>
      <c r="D31" s="100" t="s">
        <v>34</v>
      </c>
      <c r="E31" s="1"/>
      <c r="F31" s="100" t="s">
        <v>412</v>
      </c>
      <c r="G31" s="1"/>
      <c r="H31" s="1"/>
      <c r="I31" s="106">
        <v>0.45</v>
      </c>
      <c r="J31" s="1"/>
    </row>
    <row r="32" spans="1:11" x14ac:dyDescent="0.2">
      <c r="B32" s="1"/>
      <c r="C32" s="100" t="s">
        <v>116</v>
      </c>
      <c r="D32" s="100" t="s">
        <v>34</v>
      </c>
      <c r="E32" s="1"/>
      <c r="F32" s="1"/>
      <c r="G32" s="1"/>
      <c r="H32" s="1"/>
      <c r="I32" s="199">
        <f>AVERAGE(I27:I31)</f>
        <v>0.49</v>
      </c>
      <c r="J32" s="1"/>
    </row>
    <row r="33" spans="2:10" x14ac:dyDescent="0.2">
      <c r="B33" s="1"/>
      <c r="C33" s="1"/>
      <c r="D33" s="100"/>
      <c r="E33" s="1"/>
      <c r="F33" s="1"/>
      <c r="G33" s="1"/>
      <c r="H33" s="1"/>
      <c r="I33" s="106"/>
      <c r="J33" s="1"/>
    </row>
    <row r="34" spans="2:10" x14ac:dyDescent="0.2">
      <c r="B34" s="1" t="s">
        <v>124</v>
      </c>
      <c r="C34" s="1"/>
      <c r="D34" s="100"/>
      <c r="E34" s="1"/>
      <c r="F34" s="1"/>
      <c r="G34" s="1"/>
      <c r="H34" s="1"/>
      <c r="I34" s="106"/>
      <c r="J34" s="1"/>
    </row>
    <row r="35" spans="2:10" x14ac:dyDescent="0.2">
      <c r="B35" s="1"/>
      <c r="C35" s="1" t="s">
        <v>125</v>
      </c>
      <c r="D35" s="100" t="s">
        <v>36</v>
      </c>
      <c r="E35" s="1"/>
      <c r="F35" s="100" t="s">
        <v>411</v>
      </c>
      <c r="G35" s="1" t="s">
        <v>410</v>
      </c>
      <c r="H35" s="1"/>
      <c r="I35" s="106"/>
      <c r="J35" s="1"/>
    </row>
    <row r="36" spans="2:10" x14ac:dyDescent="0.2">
      <c r="B36" s="1"/>
      <c r="C36" s="1" t="s">
        <v>127</v>
      </c>
      <c r="D36" s="100" t="s">
        <v>36</v>
      </c>
      <c r="E36" s="1"/>
      <c r="F36" s="100" t="s">
        <v>409</v>
      </c>
      <c r="G36" s="1" t="s">
        <v>408</v>
      </c>
      <c r="H36" s="1"/>
      <c r="I36" s="106">
        <v>0.52100000000000002</v>
      </c>
      <c r="J36" s="1"/>
    </row>
    <row r="37" spans="2:10" x14ac:dyDescent="0.2">
      <c r="B37" s="1"/>
      <c r="C37" s="1" t="s">
        <v>127</v>
      </c>
      <c r="D37" s="100" t="s">
        <v>36</v>
      </c>
      <c r="E37" s="1"/>
      <c r="F37" s="100" t="s">
        <v>354</v>
      </c>
      <c r="G37" s="1" t="s">
        <v>407</v>
      </c>
      <c r="H37" s="1"/>
      <c r="I37" s="106">
        <v>0.52029999999999998</v>
      </c>
      <c r="J37" s="1"/>
    </row>
    <row r="38" spans="2:10" x14ac:dyDescent="0.2">
      <c r="B38" s="1"/>
      <c r="C38" s="1" t="s">
        <v>126</v>
      </c>
      <c r="D38" s="100" t="s">
        <v>36</v>
      </c>
      <c r="E38" s="1"/>
      <c r="F38" s="100" t="s">
        <v>406</v>
      </c>
      <c r="G38" s="1" t="s">
        <v>405</v>
      </c>
      <c r="H38" s="1"/>
      <c r="J38" s="106" t="s">
        <v>105</v>
      </c>
    </row>
    <row r="39" spans="2:10" x14ac:dyDescent="0.2">
      <c r="B39" s="1"/>
      <c r="C39" s="1" t="s">
        <v>127</v>
      </c>
      <c r="D39" s="100" t="s">
        <v>36</v>
      </c>
      <c r="E39" s="1"/>
      <c r="F39" s="100" t="s">
        <v>348</v>
      </c>
      <c r="G39" s="1" t="s">
        <v>404</v>
      </c>
      <c r="H39" s="1"/>
      <c r="I39" s="106">
        <v>0.53480000000000005</v>
      </c>
      <c r="J39" s="1"/>
    </row>
    <row r="40" spans="2:10" x14ac:dyDescent="0.2">
      <c r="B40" s="1"/>
      <c r="C40" s="100" t="s">
        <v>116</v>
      </c>
      <c r="D40" s="100" t="s">
        <v>36</v>
      </c>
      <c r="E40" s="1"/>
      <c r="F40" s="1"/>
      <c r="G40" s="1"/>
      <c r="H40" s="1"/>
      <c r="I40" s="199">
        <f>AVERAGE(I35:I39)</f>
        <v>0.52536666666666676</v>
      </c>
      <c r="J40" s="1"/>
    </row>
    <row r="41" spans="2:10" x14ac:dyDescent="0.2">
      <c r="B41" s="1"/>
      <c r="C41" s="1"/>
      <c r="D41" s="100"/>
      <c r="E41" s="1"/>
      <c r="F41" s="1"/>
      <c r="G41" s="1"/>
      <c r="H41" s="1"/>
      <c r="I41" s="106"/>
      <c r="J41" s="1"/>
    </row>
    <row r="42" spans="2:10" x14ac:dyDescent="0.2">
      <c r="B42" s="1" t="s">
        <v>128</v>
      </c>
      <c r="C42" s="1"/>
      <c r="D42" s="100"/>
      <c r="E42" s="1"/>
      <c r="F42" s="1"/>
      <c r="G42" s="1"/>
      <c r="H42" s="1"/>
      <c r="I42" s="106"/>
      <c r="J42" s="1"/>
    </row>
    <row r="43" spans="2:10" x14ac:dyDescent="0.2">
      <c r="B43" s="1"/>
      <c r="C43" s="1" t="s">
        <v>104</v>
      </c>
      <c r="D43" s="100" t="s">
        <v>38</v>
      </c>
      <c r="E43" s="1"/>
      <c r="F43" s="100" t="s">
        <v>403</v>
      </c>
      <c r="G43" s="1"/>
      <c r="H43" s="1"/>
      <c r="I43" s="106">
        <v>0.37</v>
      </c>
      <c r="J43" s="1"/>
    </row>
    <row r="44" spans="2:10" x14ac:dyDescent="0.2">
      <c r="B44" s="1"/>
      <c r="C44" s="100" t="s">
        <v>116</v>
      </c>
      <c r="D44" s="100" t="s">
        <v>38</v>
      </c>
      <c r="E44" s="1"/>
      <c r="F44" s="100"/>
      <c r="G44" s="1"/>
      <c r="H44" s="1"/>
      <c r="I44" s="199">
        <f>IFERROR(AVERAGE(I43),"N/A")</f>
        <v>0.37</v>
      </c>
      <c r="J44" s="1"/>
    </row>
    <row r="45" spans="2:10" x14ac:dyDescent="0.2">
      <c r="B45" s="1"/>
      <c r="C45" s="1"/>
      <c r="D45" s="100"/>
      <c r="E45" s="1"/>
      <c r="F45" s="100"/>
      <c r="G45" s="1"/>
      <c r="H45" s="1"/>
      <c r="I45" s="106"/>
      <c r="J45" s="1"/>
    </row>
    <row r="46" spans="2:10" x14ac:dyDescent="0.2">
      <c r="B46" s="1"/>
      <c r="C46" s="1"/>
      <c r="D46" s="100"/>
      <c r="E46" s="1"/>
      <c r="F46" s="100"/>
      <c r="G46" s="1"/>
      <c r="H46" s="1"/>
      <c r="I46" s="106"/>
      <c r="J46" s="1"/>
    </row>
    <row r="47" spans="2:10" x14ac:dyDescent="0.2">
      <c r="B47" s="1" t="s">
        <v>39</v>
      </c>
      <c r="C47" s="1"/>
      <c r="D47" s="100"/>
      <c r="E47" s="1"/>
      <c r="F47" s="100"/>
      <c r="G47" s="1"/>
      <c r="H47" s="1"/>
      <c r="I47" s="106"/>
      <c r="J47" s="1"/>
    </row>
    <row r="48" spans="2:10" x14ac:dyDescent="0.2">
      <c r="B48" s="1"/>
      <c r="C48" s="1" t="s">
        <v>129</v>
      </c>
      <c r="D48" s="100" t="s">
        <v>40</v>
      </c>
      <c r="E48" s="1"/>
      <c r="F48" s="100" t="s">
        <v>402</v>
      </c>
      <c r="G48" s="1" t="s">
        <v>401</v>
      </c>
      <c r="H48" s="1"/>
      <c r="I48" s="106">
        <v>0.54700000000000004</v>
      </c>
      <c r="J48" s="1"/>
    </row>
    <row r="49" spans="1:16" x14ac:dyDescent="0.2">
      <c r="B49" s="1"/>
      <c r="C49" s="1" t="s">
        <v>130</v>
      </c>
      <c r="D49" s="100" t="s">
        <v>40</v>
      </c>
      <c r="E49" s="1"/>
      <c r="F49" s="100" t="s">
        <v>400</v>
      </c>
      <c r="G49" s="1" t="s">
        <v>399</v>
      </c>
      <c r="H49" s="1"/>
      <c r="I49" s="106">
        <v>0.52</v>
      </c>
      <c r="J49" s="1"/>
    </row>
    <row r="50" spans="1:16" x14ac:dyDescent="0.2">
      <c r="B50" s="1"/>
      <c r="C50" s="100" t="s">
        <v>116</v>
      </c>
      <c r="D50" s="100" t="s">
        <v>40</v>
      </c>
      <c r="E50" s="1"/>
      <c r="F50" s="100"/>
      <c r="G50" s="1"/>
      <c r="H50" s="1"/>
      <c r="I50" s="199">
        <f>AVERAGE(I48:I49)</f>
        <v>0.53350000000000009</v>
      </c>
      <c r="J50" s="1"/>
    </row>
    <row r="51" spans="1:16" x14ac:dyDescent="0.2">
      <c r="B51" s="1"/>
      <c r="C51" s="1"/>
      <c r="D51" s="100"/>
      <c r="E51" s="1"/>
      <c r="F51" s="100"/>
      <c r="G51" s="1"/>
      <c r="H51" s="1"/>
      <c r="I51" s="106"/>
      <c r="J51" s="1"/>
    </row>
    <row r="52" spans="1:16" x14ac:dyDescent="0.2">
      <c r="B52" s="1"/>
      <c r="C52" s="1"/>
      <c r="D52" s="100"/>
      <c r="E52" s="1"/>
      <c r="F52" s="100"/>
      <c r="G52" s="1"/>
      <c r="H52" s="1"/>
      <c r="I52" s="106"/>
      <c r="J52" s="1"/>
    </row>
    <row r="53" spans="1:16" x14ac:dyDescent="0.2">
      <c r="B53" s="1" t="s">
        <v>131</v>
      </c>
      <c r="C53" s="1"/>
      <c r="D53" s="100"/>
      <c r="E53" s="1"/>
      <c r="F53" s="100"/>
      <c r="G53" s="1"/>
      <c r="H53" s="1"/>
      <c r="I53" s="106"/>
      <c r="J53" s="1"/>
    </row>
    <row r="54" spans="1:16" x14ac:dyDescent="0.2">
      <c r="B54" s="1"/>
      <c r="C54" s="1" t="s">
        <v>132</v>
      </c>
      <c r="D54" s="100" t="s">
        <v>42</v>
      </c>
      <c r="E54" s="1"/>
      <c r="F54" s="100" t="s">
        <v>331</v>
      </c>
      <c r="G54" s="1" t="s">
        <v>398</v>
      </c>
      <c r="H54" s="1"/>
      <c r="I54" s="106">
        <v>0.50819999999999999</v>
      </c>
      <c r="J54" s="1"/>
    </row>
    <row r="55" spans="1:16" x14ac:dyDescent="0.2">
      <c r="B55" s="1"/>
      <c r="C55" s="1" t="s">
        <v>134</v>
      </c>
      <c r="D55" s="100" t="s">
        <v>42</v>
      </c>
      <c r="E55" s="1"/>
      <c r="F55" s="100" t="s">
        <v>389</v>
      </c>
      <c r="G55" s="1" t="s">
        <v>397</v>
      </c>
      <c r="H55" s="1"/>
      <c r="I55" s="106">
        <v>0.48</v>
      </c>
      <c r="J55" s="1"/>
    </row>
    <row r="56" spans="1:16" x14ac:dyDescent="0.2">
      <c r="B56" s="1"/>
      <c r="C56" s="1" t="s">
        <v>107</v>
      </c>
      <c r="D56" s="100" t="s">
        <v>42</v>
      </c>
      <c r="E56" s="1"/>
      <c r="F56" s="100" t="s">
        <v>396</v>
      </c>
      <c r="G56" s="1"/>
      <c r="H56" s="1"/>
      <c r="I56" s="106">
        <v>0.38500000000000001</v>
      </c>
      <c r="J56" s="1"/>
    </row>
    <row r="57" spans="1:16" x14ac:dyDescent="0.2">
      <c r="B57" s="1"/>
      <c r="C57" s="100" t="s">
        <v>116</v>
      </c>
      <c r="D57" s="100" t="s">
        <v>42</v>
      </c>
      <c r="E57" s="1"/>
      <c r="F57" s="100"/>
      <c r="G57" s="1"/>
      <c r="H57" s="1"/>
      <c r="I57" s="199">
        <f>AVERAGE(I54:I56)</f>
        <v>0.45773333333333333</v>
      </c>
      <c r="J57" s="1"/>
    </row>
    <row r="58" spans="1:16" x14ac:dyDescent="0.2">
      <c r="B58" s="1"/>
      <c r="C58" s="1"/>
      <c r="D58" s="100"/>
      <c r="E58" s="1"/>
      <c r="F58" s="100"/>
      <c r="G58" s="1"/>
      <c r="H58" s="1"/>
      <c r="I58" s="106"/>
      <c r="J58" s="1"/>
    </row>
    <row r="59" spans="1:16" x14ac:dyDescent="0.2">
      <c r="B59" s="1" t="s">
        <v>135</v>
      </c>
      <c r="C59" s="1"/>
      <c r="D59" s="100"/>
      <c r="E59" s="1"/>
      <c r="F59" s="100"/>
      <c r="G59" s="1"/>
      <c r="H59" s="1"/>
      <c r="I59" s="106"/>
      <c r="J59" s="1"/>
    </row>
    <row r="60" spans="1:16" x14ac:dyDescent="0.2">
      <c r="B60" s="1"/>
      <c r="C60" s="116" t="s">
        <v>18</v>
      </c>
      <c r="D60" s="100" t="s">
        <v>44</v>
      </c>
      <c r="E60" s="1"/>
      <c r="F60" s="100" t="s">
        <v>18</v>
      </c>
      <c r="G60" s="100" t="s">
        <v>18</v>
      </c>
      <c r="H60" s="1"/>
      <c r="I60" s="100" t="s">
        <v>18</v>
      </c>
      <c r="J60" s="1"/>
    </row>
    <row r="61" spans="1:16" x14ac:dyDescent="0.2">
      <c r="B61" s="1"/>
      <c r="C61" s="100" t="s">
        <v>116</v>
      </c>
      <c r="D61" s="100" t="s">
        <v>44</v>
      </c>
      <c r="E61" s="1"/>
      <c r="F61" s="100"/>
      <c r="G61" s="100"/>
      <c r="H61" s="1"/>
      <c r="I61" s="199" t="str">
        <f>IFERROR(AVERAGE(I60),"N/A")</f>
        <v>N/A</v>
      </c>
      <c r="J61" s="1"/>
    </row>
    <row r="62" spans="1:16" x14ac:dyDescent="0.2">
      <c r="B62" s="1"/>
      <c r="C62" s="1"/>
      <c r="D62" s="100"/>
      <c r="E62" s="1"/>
      <c r="F62" s="100"/>
      <c r="G62" s="100"/>
      <c r="H62" s="1"/>
      <c r="I62" s="106"/>
      <c r="J62" s="1"/>
    </row>
    <row r="63" spans="1:16" x14ac:dyDescent="0.2">
      <c r="B63" s="101" t="s">
        <v>116</v>
      </c>
      <c r="C63" s="101"/>
      <c r="D63" s="101"/>
      <c r="E63" s="107"/>
      <c r="F63" s="100"/>
      <c r="G63" s="100"/>
      <c r="H63" s="107"/>
      <c r="I63" s="174">
        <f>AVERAGE(I32,I40,I44,I50,I57,I61)</f>
        <v>0.47531999999999996</v>
      </c>
      <c r="J63" s="1"/>
    </row>
    <row r="64" spans="1:16" s="116" customFormat="1" x14ac:dyDescent="0.2">
      <c r="A64" s="180"/>
      <c r="B64" s="101"/>
      <c r="C64" s="101"/>
      <c r="D64" s="115"/>
      <c r="E64" s="1"/>
      <c r="F64" s="106"/>
      <c r="G64" s="106"/>
      <c r="H64" s="1"/>
      <c r="I64" s="106"/>
      <c r="J64" s="1"/>
      <c r="K64" s="115"/>
      <c r="L64" s="115"/>
      <c r="M64" s="115"/>
      <c r="N64" s="115"/>
      <c r="O64" s="115"/>
      <c r="P64" s="115"/>
    </row>
    <row r="65" spans="1:19" s="116" customFormat="1" x14ac:dyDescent="0.2">
      <c r="A65" s="180"/>
      <c r="B65" s="1"/>
      <c r="C65" s="1"/>
      <c r="D65" s="1"/>
      <c r="E65" s="1"/>
      <c r="F65" s="1"/>
      <c r="G65" s="1"/>
      <c r="H65" s="1"/>
      <c r="I65" s="1"/>
      <c r="J65" s="1"/>
      <c r="K65" s="115"/>
      <c r="L65" s="115"/>
      <c r="M65" s="115"/>
      <c r="N65" s="115"/>
      <c r="O65" s="115"/>
      <c r="P65" s="115"/>
    </row>
    <row r="66" spans="1:19" s="116" customFormat="1" x14ac:dyDescent="0.2">
      <c r="A66" s="180"/>
      <c r="B66" s="101" t="s">
        <v>136</v>
      </c>
      <c r="C66" s="101"/>
      <c r="D66" s="115"/>
      <c r="E66" s="115"/>
      <c r="F66" s="115"/>
      <c r="G66" s="115"/>
      <c r="H66" s="115"/>
      <c r="I66" s="115"/>
      <c r="J66" s="1"/>
      <c r="K66" s="115"/>
      <c r="L66" s="115"/>
      <c r="M66" s="115"/>
      <c r="N66" s="115"/>
      <c r="O66" s="115"/>
      <c r="P66" s="115"/>
    </row>
    <row r="67" spans="1:19" hidden="1" x14ac:dyDescent="0.2"/>
    <row r="68" spans="1:19" s="116" customFormat="1" hidden="1" x14ac:dyDescent="0.2">
      <c r="A68" s="180"/>
      <c r="B68" s="115"/>
      <c r="C68" s="115"/>
      <c r="D68" s="115"/>
      <c r="E68" s="115"/>
      <c r="F68" s="101"/>
      <c r="G68" s="101"/>
      <c r="H68" s="115"/>
      <c r="I68" s="101"/>
      <c r="J68" s="115"/>
      <c r="K68" s="115"/>
      <c r="L68" s="115"/>
      <c r="M68" s="115"/>
      <c r="N68" s="115"/>
      <c r="O68" s="115"/>
      <c r="P68" s="115"/>
    </row>
    <row r="69" spans="1:19" s="116" customFormat="1" x14ac:dyDescent="0.2">
      <c r="A69" s="180"/>
      <c r="B69" s="115"/>
      <c r="C69" s="115"/>
      <c r="D69" s="115"/>
      <c r="E69" s="115"/>
      <c r="F69" s="101"/>
      <c r="G69" s="101"/>
      <c r="H69" s="115"/>
      <c r="I69" s="101"/>
      <c r="J69" s="115"/>
      <c r="K69" s="115"/>
      <c r="L69" s="115"/>
      <c r="M69" s="115"/>
      <c r="N69" s="115"/>
      <c r="O69" s="115"/>
      <c r="P69" s="115"/>
    </row>
    <row r="70" spans="1:19" s="116" customFormat="1" x14ac:dyDescent="0.2">
      <c r="A70" s="180"/>
      <c r="B70" s="101" t="s">
        <v>95</v>
      </c>
      <c r="C70" s="101"/>
      <c r="D70" s="85" t="s">
        <v>25</v>
      </c>
      <c r="E70" s="115"/>
      <c r="F70" s="85" t="s">
        <v>382</v>
      </c>
      <c r="G70" s="85" t="s">
        <v>381</v>
      </c>
      <c r="H70" s="115"/>
      <c r="I70" s="85" t="s">
        <v>299</v>
      </c>
      <c r="J70" s="115"/>
      <c r="K70" s="115"/>
      <c r="L70" s="115"/>
      <c r="M70" s="115"/>
      <c r="N70" s="115"/>
      <c r="O70" s="115"/>
      <c r="P70" s="115"/>
    </row>
    <row r="72" spans="1:19" s="116" customFormat="1" x14ac:dyDescent="0.2">
      <c r="A72" s="180"/>
      <c r="B72" s="116" t="s">
        <v>46</v>
      </c>
      <c r="D72" s="100" t="s">
        <v>18</v>
      </c>
      <c r="E72" s="115"/>
      <c r="F72" s="100" t="s">
        <v>328</v>
      </c>
      <c r="G72" s="100" t="s">
        <v>395</v>
      </c>
      <c r="H72" s="115"/>
      <c r="I72" s="106">
        <v>0.52</v>
      </c>
      <c r="J72" s="115"/>
      <c r="K72" s="115"/>
      <c r="M72" s="115"/>
      <c r="N72" s="115"/>
      <c r="O72" s="115"/>
      <c r="S72" s="201"/>
    </row>
    <row r="73" spans="1:19" s="116" customFormat="1" x14ac:dyDescent="0.2">
      <c r="A73" s="180"/>
      <c r="B73" s="116" t="s">
        <v>47</v>
      </c>
      <c r="D73" s="100" t="s">
        <v>18</v>
      </c>
      <c r="E73" s="115"/>
      <c r="F73" s="100" t="s">
        <v>392</v>
      </c>
      <c r="G73" s="100" t="s">
        <v>394</v>
      </c>
      <c r="H73" s="115"/>
      <c r="I73" s="106" t="s">
        <v>385</v>
      </c>
      <c r="J73" s="115"/>
      <c r="K73" s="115"/>
      <c r="M73" s="115"/>
      <c r="N73" s="115"/>
      <c r="O73" s="115"/>
    </row>
    <row r="74" spans="1:19" s="116" customFormat="1" x14ac:dyDescent="0.2">
      <c r="A74" s="180"/>
      <c r="B74" s="116" t="s">
        <v>48</v>
      </c>
      <c r="D74" s="100" t="s">
        <v>18</v>
      </c>
      <c r="E74" s="115"/>
      <c r="F74" s="100" t="s">
        <v>384</v>
      </c>
      <c r="G74" s="100" t="s">
        <v>393</v>
      </c>
      <c r="H74" s="115"/>
      <c r="I74" s="106">
        <v>0.54459999999999997</v>
      </c>
      <c r="J74" s="115"/>
      <c r="K74" s="115"/>
      <c r="M74" s="115"/>
      <c r="N74" s="115"/>
      <c r="O74" s="115"/>
      <c r="S74" s="201"/>
    </row>
    <row r="75" spans="1:19" s="116" customFormat="1" x14ac:dyDescent="0.2">
      <c r="A75" s="180"/>
      <c r="B75" s="116" t="s">
        <v>49</v>
      </c>
      <c r="D75" s="100" t="s">
        <v>18</v>
      </c>
      <c r="E75" s="115"/>
      <c r="F75" s="100" t="s">
        <v>392</v>
      </c>
      <c r="G75" s="100" t="s">
        <v>391</v>
      </c>
      <c r="H75" s="115"/>
      <c r="I75" s="106">
        <v>0.51001040041601664</v>
      </c>
      <c r="J75" s="100" t="s">
        <v>103</v>
      </c>
      <c r="K75" s="115"/>
      <c r="L75" s="201"/>
      <c r="M75" s="115"/>
      <c r="N75" s="115"/>
      <c r="O75" s="115"/>
      <c r="S75" s="201"/>
    </row>
    <row r="76" spans="1:19" s="116" customFormat="1" x14ac:dyDescent="0.2">
      <c r="A76" s="180"/>
      <c r="B76" s="116" t="s">
        <v>138</v>
      </c>
      <c r="D76" s="100" t="s">
        <v>18</v>
      </c>
      <c r="E76" s="115"/>
      <c r="F76" s="100" t="s">
        <v>389</v>
      </c>
      <c r="G76" s="100" t="s">
        <v>390</v>
      </c>
      <c r="H76" s="115"/>
      <c r="I76" s="106">
        <v>0.48</v>
      </c>
      <c r="K76" s="115"/>
      <c r="M76" s="115"/>
      <c r="N76" s="115"/>
      <c r="O76" s="115"/>
      <c r="S76" s="201"/>
    </row>
    <row r="77" spans="1:19" s="116" customFormat="1" x14ac:dyDescent="0.2">
      <c r="A77" s="180"/>
      <c r="B77" s="116" t="s">
        <v>139</v>
      </c>
      <c r="D77" s="100" t="s">
        <v>18</v>
      </c>
      <c r="E77" s="115"/>
      <c r="F77" s="100" t="s">
        <v>386</v>
      </c>
      <c r="G77" s="100"/>
      <c r="H77" s="115"/>
      <c r="I77" s="106" t="s">
        <v>385</v>
      </c>
      <c r="J77" s="115"/>
      <c r="K77" s="115"/>
      <c r="M77" s="115"/>
      <c r="N77" s="115"/>
      <c r="O77" s="115"/>
    </row>
    <row r="78" spans="1:19" s="116" customFormat="1" x14ac:dyDescent="0.2">
      <c r="A78" s="180"/>
      <c r="B78" s="116" t="s">
        <v>140</v>
      </c>
      <c r="D78" s="100" t="s">
        <v>18</v>
      </c>
      <c r="E78" s="115"/>
      <c r="F78" s="100" t="s">
        <v>389</v>
      </c>
      <c r="G78" s="100" t="s">
        <v>388</v>
      </c>
      <c r="H78" s="115"/>
      <c r="I78" s="106">
        <v>0.48</v>
      </c>
      <c r="J78" s="115"/>
      <c r="K78" s="115"/>
      <c r="M78" s="115"/>
      <c r="N78" s="115"/>
      <c r="O78" s="115"/>
      <c r="S78" s="201"/>
    </row>
    <row r="79" spans="1:19" s="116" customFormat="1" x14ac:dyDescent="0.2">
      <c r="A79" s="180"/>
      <c r="B79" s="116" t="s">
        <v>52</v>
      </c>
      <c r="D79" s="100" t="s">
        <v>18</v>
      </c>
      <c r="E79" s="115"/>
      <c r="F79" s="100" t="s">
        <v>376</v>
      </c>
      <c r="G79" s="100" t="s">
        <v>387</v>
      </c>
      <c r="H79" s="115"/>
      <c r="I79" s="106">
        <v>0.56000000000000005</v>
      </c>
      <c r="J79" s="115"/>
      <c r="K79" s="115"/>
      <c r="M79" s="115"/>
      <c r="N79" s="115"/>
      <c r="O79" s="115"/>
      <c r="S79" s="201"/>
    </row>
    <row r="80" spans="1:19" s="116" customFormat="1" x14ac:dyDescent="0.2">
      <c r="A80" s="180"/>
      <c r="B80" s="116" t="s">
        <v>53</v>
      </c>
      <c r="D80" s="100" t="s">
        <v>18</v>
      </c>
      <c r="E80" s="115"/>
      <c r="F80" s="100" t="s">
        <v>386</v>
      </c>
      <c r="G80" s="100"/>
      <c r="H80" s="115"/>
      <c r="I80" s="106" t="s">
        <v>385</v>
      </c>
      <c r="J80" s="115"/>
      <c r="K80" s="115"/>
      <c r="M80" s="115"/>
      <c r="N80" s="115"/>
      <c r="O80" s="115"/>
    </row>
    <row r="81" spans="1:19" s="116" customFormat="1" x14ac:dyDescent="0.2">
      <c r="A81" s="180"/>
      <c r="B81" s="116" t="s">
        <v>54</v>
      </c>
      <c r="D81" s="100" t="s">
        <v>18</v>
      </c>
      <c r="E81" s="115"/>
      <c r="F81" s="100" t="s">
        <v>384</v>
      </c>
      <c r="G81" s="100" t="s">
        <v>383</v>
      </c>
      <c r="H81" s="115"/>
      <c r="I81" s="106">
        <v>0.50329999999999997</v>
      </c>
      <c r="J81" s="115"/>
      <c r="K81" s="115"/>
      <c r="M81" s="115"/>
      <c r="N81" s="115"/>
      <c r="O81" s="115"/>
      <c r="S81" s="201"/>
    </row>
    <row r="82" spans="1:19" s="116" customFormat="1" x14ac:dyDescent="0.2">
      <c r="A82" s="180"/>
      <c r="B82" s="101" t="s">
        <v>116</v>
      </c>
      <c r="C82" s="101"/>
      <c r="D82" s="115"/>
      <c r="E82" s="115"/>
      <c r="F82" s="115"/>
      <c r="G82" s="115"/>
      <c r="H82" s="107"/>
      <c r="I82" s="174">
        <f>AVERAGE(I72:I81)</f>
        <v>0.51398720005943088</v>
      </c>
      <c r="J82" s="115"/>
      <c r="K82" s="115"/>
      <c r="L82" s="115"/>
      <c r="M82" s="115"/>
      <c r="N82" s="115"/>
      <c r="O82" s="115"/>
      <c r="P82" s="115"/>
    </row>
    <row r="85" spans="1:19" s="116" customFormat="1" x14ac:dyDescent="0.2">
      <c r="A85" s="180"/>
      <c r="B85" s="181" t="s">
        <v>141</v>
      </c>
      <c r="C85" s="101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</row>
    <row r="86" spans="1:19" s="116" customFormat="1" hidden="1" x14ac:dyDescent="0.2">
      <c r="A86" s="180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</row>
    <row r="88" spans="1:19" s="116" customFormat="1" x14ac:dyDescent="0.2">
      <c r="A88" s="180"/>
      <c r="B88" s="115"/>
      <c r="C88" s="115"/>
      <c r="D88" s="115"/>
      <c r="E88" s="115"/>
      <c r="F88" s="101"/>
      <c r="G88" s="101"/>
      <c r="H88" s="115"/>
      <c r="I88" s="181" t="s">
        <v>302</v>
      </c>
      <c r="J88" s="115"/>
      <c r="K88" s="115"/>
      <c r="L88" s="115"/>
      <c r="M88" s="115"/>
      <c r="N88" s="115"/>
      <c r="O88" s="115"/>
      <c r="P88" s="115"/>
    </row>
    <row r="89" spans="1:19" s="116" customFormat="1" x14ac:dyDescent="0.2">
      <c r="A89" s="180"/>
      <c r="B89" s="101" t="s">
        <v>95</v>
      </c>
      <c r="C89" s="101"/>
      <c r="D89" s="85" t="s">
        <v>25</v>
      </c>
      <c r="E89" s="115"/>
      <c r="F89" s="85" t="s">
        <v>382</v>
      </c>
      <c r="G89" s="85" t="s">
        <v>381</v>
      </c>
      <c r="H89" s="115"/>
      <c r="I89" s="85" t="s">
        <v>299</v>
      </c>
      <c r="J89" s="115"/>
      <c r="K89" s="115"/>
      <c r="L89" s="115"/>
      <c r="M89" s="115"/>
      <c r="N89" s="115"/>
      <c r="O89" s="115"/>
      <c r="P89" s="115"/>
    </row>
    <row r="90" spans="1:19" s="116" customFormat="1" x14ac:dyDescent="0.2">
      <c r="A90" s="180"/>
      <c r="B90" s="118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</row>
    <row r="91" spans="1:19" s="116" customFormat="1" x14ac:dyDescent="0.2">
      <c r="A91" s="180"/>
      <c r="B91" s="118" t="s">
        <v>142</v>
      </c>
      <c r="C91" s="115"/>
      <c r="D91" s="100"/>
      <c r="E91" s="115"/>
      <c r="F91" s="115"/>
      <c r="G91" s="115"/>
      <c r="H91" s="115"/>
      <c r="I91" s="106"/>
      <c r="J91" s="115"/>
      <c r="K91" s="115"/>
      <c r="L91" s="115"/>
      <c r="M91" s="115"/>
      <c r="N91" s="115"/>
      <c r="O91" s="115"/>
      <c r="P91" s="115"/>
    </row>
    <row r="92" spans="1:19" s="116" customFormat="1" x14ac:dyDescent="0.2">
      <c r="A92" s="180"/>
      <c r="B92" s="118"/>
      <c r="C92" s="116" t="s">
        <v>380</v>
      </c>
      <c r="D92" s="100" t="s">
        <v>56</v>
      </c>
      <c r="E92" s="115"/>
      <c r="F92" s="100" t="s">
        <v>379</v>
      </c>
      <c r="G92" s="100" t="s">
        <v>378</v>
      </c>
      <c r="H92" s="115"/>
      <c r="I92" s="106">
        <v>0.52569999999999995</v>
      </c>
      <c r="K92" s="115"/>
      <c r="L92" s="115"/>
      <c r="M92" s="115"/>
      <c r="N92" s="115"/>
      <c r="O92" s="115"/>
      <c r="P92" s="115"/>
    </row>
    <row r="93" spans="1:19" s="116" customFormat="1" x14ac:dyDescent="0.2">
      <c r="A93" s="180"/>
      <c r="B93" s="118"/>
      <c r="C93" s="116" t="s">
        <v>377</v>
      </c>
      <c r="D93" s="100" t="s">
        <v>56</v>
      </c>
      <c r="E93" s="115"/>
      <c r="F93" s="100" t="s">
        <v>376</v>
      </c>
      <c r="G93" s="100" t="s">
        <v>375</v>
      </c>
      <c r="H93" s="115"/>
      <c r="I93" s="106"/>
      <c r="L93" s="115"/>
      <c r="M93" s="115"/>
      <c r="N93" s="115"/>
      <c r="O93" s="115"/>
      <c r="P93" s="115"/>
    </row>
    <row r="94" spans="1:19" s="116" customFormat="1" x14ac:dyDescent="0.2">
      <c r="A94" s="180"/>
      <c r="B94" s="118"/>
      <c r="C94" s="116" t="s">
        <v>374</v>
      </c>
      <c r="D94" s="100" t="s">
        <v>56</v>
      </c>
      <c r="E94" s="115"/>
      <c r="F94" s="100" t="s">
        <v>342</v>
      </c>
      <c r="G94" s="100" t="s">
        <v>373</v>
      </c>
      <c r="H94" s="115"/>
      <c r="I94" s="106">
        <v>0.56320000000000003</v>
      </c>
      <c r="K94" s="115"/>
      <c r="L94" s="115"/>
      <c r="M94" s="115"/>
      <c r="N94" s="115"/>
      <c r="O94" s="115"/>
      <c r="P94" s="115"/>
    </row>
    <row r="95" spans="1:19" s="116" customFormat="1" x14ac:dyDescent="0.2">
      <c r="A95" s="180"/>
      <c r="B95" s="118"/>
      <c r="C95" s="116" t="s">
        <v>372</v>
      </c>
      <c r="D95" s="100" t="s">
        <v>56</v>
      </c>
      <c r="E95" s="115"/>
      <c r="F95" s="100" t="s">
        <v>356</v>
      </c>
      <c r="G95" s="115" t="s">
        <v>371</v>
      </c>
      <c r="H95" s="115"/>
      <c r="I95" s="106">
        <v>0.54500000000000004</v>
      </c>
      <c r="K95" s="115"/>
      <c r="L95" s="115"/>
      <c r="N95" s="115"/>
      <c r="O95" s="115"/>
      <c r="P95" s="115"/>
    </row>
    <row r="96" spans="1:19" x14ac:dyDescent="0.2">
      <c r="B96" s="118"/>
      <c r="C96" s="116" t="s">
        <v>370</v>
      </c>
      <c r="D96" s="100" t="s">
        <v>56</v>
      </c>
      <c r="F96" s="100" t="s">
        <v>369</v>
      </c>
      <c r="G96" s="100" t="s">
        <v>368</v>
      </c>
      <c r="J96" s="106" t="s">
        <v>98</v>
      </c>
    </row>
    <row r="97" spans="2:11" x14ac:dyDescent="0.2">
      <c r="B97" s="118"/>
      <c r="C97" s="116" t="s">
        <v>367</v>
      </c>
      <c r="D97" s="100" t="s">
        <v>56</v>
      </c>
      <c r="F97" s="100" t="s">
        <v>366</v>
      </c>
      <c r="G97" s="100" t="s">
        <v>365</v>
      </c>
      <c r="J97" s="106" t="s">
        <v>98</v>
      </c>
    </row>
    <row r="98" spans="2:11" x14ac:dyDescent="0.2">
      <c r="B98" s="118"/>
      <c r="C98" s="116" t="s">
        <v>364</v>
      </c>
      <c r="D98" s="100" t="s">
        <v>56</v>
      </c>
      <c r="F98" s="100" t="s">
        <v>363</v>
      </c>
      <c r="G98" s="100" t="s">
        <v>362</v>
      </c>
      <c r="I98" s="106">
        <v>0.5988</v>
      </c>
      <c r="J98" s="116"/>
    </row>
    <row r="99" spans="2:11" x14ac:dyDescent="0.2">
      <c r="B99" s="118"/>
      <c r="C99" s="116" t="s">
        <v>361</v>
      </c>
      <c r="D99" s="100" t="s">
        <v>56</v>
      </c>
      <c r="F99" s="100" t="s">
        <v>338</v>
      </c>
      <c r="G99" s="100" t="s">
        <v>360</v>
      </c>
      <c r="I99" s="106">
        <v>0.60119999999999996</v>
      </c>
      <c r="J99" s="116"/>
      <c r="K99" s="116"/>
    </row>
    <row r="100" spans="2:11" x14ac:dyDescent="0.2">
      <c r="B100" s="118"/>
      <c r="C100" s="116" t="s">
        <v>116</v>
      </c>
      <c r="D100" s="100" t="s">
        <v>56</v>
      </c>
      <c r="G100" s="100"/>
      <c r="I100" s="199">
        <f>AVERAGE(I92:I99)</f>
        <v>0.56678000000000006</v>
      </c>
      <c r="J100" s="116"/>
    </row>
    <row r="101" spans="2:11" x14ac:dyDescent="0.2">
      <c r="B101" s="118"/>
      <c r="C101" s="116"/>
      <c r="D101" s="100"/>
      <c r="G101" s="100"/>
      <c r="I101" s="106"/>
      <c r="J101" s="116"/>
    </row>
    <row r="102" spans="2:11" x14ac:dyDescent="0.2">
      <c r="B102" s="118" t="s">
        <v>144</v>
      </c>
      <c r="C102" s="116"/>
      <c r="D102" s="100"/>
      <c r="G102" s="100"/>
      <c r="I102" s="106"/>
      <c r="J102" s="116"/>
    </row>
    <row r="103" spans="2:11" x14ac:dyDescent="0.2">
      <c r="B103" s="118"/>
      <c r="C103" s="116" t="s">
        <v>145</v>
      </c>
      <c r="D103" s="100" t="s">
        <v>58</v>
      </c>
      <c r="F103" s="100" t="s">
        <v>334</v>
      </c>
      <c r="G103" s="100" t="s">
        <v>359</v>
      </c>
      <c r="I103" s="106">
        <v>0.54</v>
      </c>
      <c r="J103" s="116"/>
    </row>
    <row r="104" spans="2:11" x14ac:dyDescent="0.2">
      <c r="B104" s="118"/>
      <c r="C104" s="116" t="s">
        <v>116</v>
      </c>
      <c r="D104" s="100" t="s">
        <v>58</v>
      </c>
      <c r="G104" s="100"/>
      <c r="I104" s="199">
        <f>AVERAGE(I103)</f>
        <v>0.54</v>
      </c>
      <c r="J104" s="116"/>
    </row>
    <row r="105" spans="2:11" x14ac:dyDescent="0.2">
      <c r="B105" s="118"/>
      <c r="C105" s="116"/>
      <c r="D105" s="100"/>
      <c r="G105" s="100"/>
      <c r="I105" s="106"/>
      <c r="J105" s="116"/>
    </row>
    <row r="106" spans="2:11" x14ac:dyDescent="0.2">
      <c r="B106" s="118" t="s">
        <v>59</v>
      </c>
      <c r="C106" s="116"/>
      <c r="D106" s="100"/>
      <c r="G106" s="100"/>
      <c r="I106" s="106"/>
      <c r="J106" s="116"/>
    </row>
    <row r="107" spans="2:11" x14ac:dyDescent="0.2">
      <c r="B107" s="118"/>
      <c r="C107" s="116" t="s">
        <v>146</v>
      </c>
      <c r="D107" s="100" t="s">
        <v>147</v>
      </c>
      <c r="F107" s="100" t="s">
        <v>358</v>
      </c>
      <c r="G107" s="100" t="s">
        <v>357</v>
      </c>
      <c r="I107" s="106">
        <v>0.55191900164822227</v>
      </c>
      <c r="J107" s="116"/>
    </row>
    <row r="108" spans="2:11" x14ac:dyDescent="0.2">
      <c r="B108" s="118"/>
      <c r="C108" s="116" t="s">
        <v>148</v>
      </c>
      <c r="D108" s="100" t="s">
        <v>147</v>
      </c>
      <c r="F108" s="100" t="s">
        <v>356</v>
      </c>
      <c r="G108" s="100" t="s">
        <v>355</v>
      </c>
      <c r="I108" s="106">
        <v>0.52639999999999998</v>
      </c>
      <c r="J108" s="116"/>
    </row>
    <row r="109" spans="2:11" x14ac:dyDescent="0.2">
      <c r="B109" s="118"/>
      <c r="C109" s="116" t="s">
        <v>149</v>
      </c>
      <c r="D109" s="100" t="s">
        <v>147</v>
      </c>
      <c r="F109" s="100" t="s">
        <v>354</v>
      </c>
      <c r="G109" s="100" t="s">
        <v>353</v>
      </c>
      <c r="I109" s="106">
        <v>0.52949999999999997</v>
      </c>
      <c r="J109" s="116"/>
    </row>
    <row r="110" spans="2:11" x14ac:dyDescent="0.2">
      <c r="B110" s="118"/>
      <c r="C110" s="116" t="s">
        <v>53</v>
      </c>
      <c r="D110" s="100" t="s">
        <v>147</v>
      </c>
      <c r="F110" s="100" t="s">
        <v>352</v>
      </c>
      <c r="G110" s="100" t="s">
        <v>351</v>
      </c>
      <c r="J110" s="106" t="s">
        <v>98</v>
      </c>
    </row>
    <row r="111" spans="2:11" x14ac:dyDescent="0.2">
      <c r="B111" s="118"/>
      <c r="C111" s="116" t="s">
        <v>150</v>
      </c>
      <c r="D111" s="100" t="s">
        <v>147</v>
      </c>
      <c r="F111" s="100" t="s">
        <v>350</v>
      </c>
      <c r="G111" s="100" t="s">
        <v>349</v>
      </c>
      <c r="I111" s="106">
        <v>0.54190000000000005</v>
      </c>
    </row>
    <row r="112" spans="2:11" x14ac:dyDescent="0.2">
      <c r="B112" s="118"/>
      <c r="C112" s="116" t="s">
        <v>152</v>
      </c>
      <c r="D112" s="100" t="s">
        <v>147</v>
      </c>
      <c r="F112" s="100" t="s">
        <v>348</v>
      </c>
      <c r="G112" s="115" t="s">
        <v>347</v>
      </c>
      <c r="I112" s="106">
        <v>0.42009999999999997</v>
      </c>
      <c r="J112" s="116"/>
    </row>
    <row r="113" spans="2:12" x14ac:dyDescent="0.2">
      <c r="B113" s="118"/>
      <c r="C113" s="116" t="s">
        <v>116</v>
      </c>
      <c r="D113" s="100" t="s">
        <v>147</v>
      </c>
      <c r="G113" s="100"/>
      <c r="I113" s="199">
        <f>AVERAGE(I107:I112)</f>
        <v>0.5139638003296445</v>
      </c>
      <c r="L113" s="116"/>
    </row>
    <row r="114" spans="2:12" x14ac:dyDescent="0.2">
      <c r="B114" s="118"/>
      <c r="C114" s="116"/>
      <c r="D114" s="100"/>
      <c r="G114" s="100"/>
      <c r="I114" s="106"/>
    </row>
    <row r="115" spans="2:12" x14ac:dyDescent="0.2">
      <c r="B115" s="118" t="s">
        <v>153</v>
      </c>
      <c r="C115" s="116"/>
      <c r="D115" s="100"/>
      <c r="G115" s="100"/>
      <c r="I115" s="106"/>
    </row>
    <row r="116" spans="2:12" x14ac:dyDescent="0.2">
      <c r="B116" s="118"/>
      <c r="C116" s="116" t="s">
        <v>61</v>
      </c>
      <c r="D116" s="100" t="s">
        <v>62</v>
      </c>
      <c r="F116" s="100" t="s">
        <v>346</v>
      </c>
      <c r="G116" s="100" t="s">
        <v>345</v>
      </c>
      <c r="I116" s="106">
        <v>0.5</v>
      </c>
    </row>
    <row r="117" spans="2:12" x14ac:dyDescent="0.2">
      <c r="B117" s="118"/>
      <c r="C117" s="116" t="s">
        <v>61</v>
      </c>
      <c r="D117" s="100" t="s">
        <v>62</v>
      </c>
      <c r="F117" s="100" t="s">
        <v>344</v>
      </c>
      <c r="G117" s="100" t="s">
        <v>343</v>
      </c>
      <c r="I117" s="106">
        <v>0.49</v>
      </c>
    </row>
    <row r="118" spans="2:12" x14ac:dyDescent="0.2">
      <c r="B118" s="118"/>
      <c r="C118" s="116" t="s">
        <v>116</v>
      </c>
      <c r="D118" s="100" t="s">
        <v>62</v>
      </c>
      <c r="G118" s="100"/>
      <c r="I118" s="199">
        <f>AVERAGE(I116:I117)</f>
        <v>0.495</v>
      </c>
    </row>
    <row r="119" spans="2:12" x14ac:dyDescent="0.2">
      <c r="B119" s="118"/>
      <c r="C119" s="116"/>
      <c r="D119" s="100"/>
      <c r="G119" s="100"/>
      <c r="I119" s="106"/>
    </row>
    <row r="120" spans="2:12" x14ac:dyDescent="0.2">
      <c r="B120" s="118" t="s">
        <v>63</v>
      </c>
      <c r="C120" s="116"/>
      <c r="D120" s="100"/>
      <c r="G120" s="100"/>
      <c r="I120" s="106"/>
    </row>
    <row r="121" spans="2:12" x14ac:dyDescent="0.2">
      <c r="B121" s="118"/>
      <c r="C121" s="116" t="s">
        <v>154</v>
      </c>
      <c r="D121" s="100" t="s">
        <v>64</v>
      </c>
      <c r="F121" s="100" t="s">
        <v>342</v>
      </c>
      <c r="G121" s="200" t="s">
        <v>341</v>
      </c>
      <c r="I121" s="106" t="s">
        <v>18</v>
      </c>
    </row>
    <row r="122" spans="2:12" x14ac:dyDescent="0.2">
      <c r="B122" s="118"/>
      <c r="C122" s="116" t="s">
        <v>156</v>
      </c>
      <c r="D122" s="100" t="s">
        <v>64</v>
      </c>
      <c r="F122" s="100" t="s">
        <v>340</v>
      </c>
      <c r="G122" s="100" t="s">
        <v>339</v>
      </c>
      <c r="I122" s="106">
        <v>0.58550000000000002</v>
      </c>
      <c r="J122" s="116"/>
    </row>
    <row r="123" spans="2:12" x14ac:dyDescent="0.2">
      <c r="B123" s="118"/>
      <c r="C123" s="116" t="s">
        <v>158</v>
      </c>
      <c r="D123" s="100" t="s">
        <v>64</v>
      </c>
      <c r="F123" s="100" t="s">
        <v>338</v>
      </c>
      <c r="G123" s="100" t="s">
        <v>337</v>
      </c>
      <c r="I123" s="106">
        <v>0.59</v>
      </c>
    </row>
    <row r="124" spans="2:12" x14ac:dyDescent="0.2">
      <c r="B124" s="118"/>
      <c r="C124" s="116" t="s">
        <v>116</v>
      </c>
      <c r="D124" s="100" t="s">
        <v>64</v>
      </c>
      <c r="G124" s="100"/>
      <c r="I124" s="199">
        <f>AVERAGE(I121:I123)</f>
        <v>0.58774999999999999</v>
      </c>
    </row>
    <row r="125" spans="2:12" x14ac:dyDescent="0.2">
      <c r="B125" s="118"/>
      <c r="C125" s="116"/>
      <c r="D125" s="100"/>
      <c r="G125" s="100"/>
      <c r="I125" s="106"/>
    </row>
    <row r="126" spans="2:12" x14ac:dyDescent="0.2">
      <c r="B126" s="118" t="s">
        <v>65</v>
      </c>
      <c r="C126" s="116"/>
      <c r="D126" s="100"/>
      <c r="G126" s="100"/>
      <c r="I126" s="106"/>
    </row>
    <row r="127" spans="2:12" x14ac:dyDescent="0.2">
      <c r="B127" s="118"/>
      <c r="C127" s="116" t="s">
        <v>159</v>
      </c>
      <c r="D127" s="100" t="s">
        <v>66</v>
      </c>
      <c r="F127" s="100" t="s">
        <v>334</v>
      </c>
      <c r="G127" s="100" t="s">
        <v>336</v>
      </c>
      <c r="I127" s="106">
        <v>0.54</v>
      </c>
    </row>
    <row r="128" spans="2:12" x14ac:dyDescent="0.2">
      <c r="B128" s="118"/>
      <c r="C128" s="116" t="s">
        <v>335</v>
      </c>
      <c r="D128" s="100" t="s">
        <v>66</v>
      </c>
      <c r="F128" s="100" t="s">
        <v>334</v>
      </c>
      <c r="G128" s="100" t="s">
        <v>333</v>
      </c>
      <c r="I128" s="106">
        <v>0.52</v>
      </c>
    </row>
    <row r="129" spans="2:10" x14ac:dyDescent="0.2">
      <c r="B129" s="118"/>
      <c r="C129" s="116" t="s">
        <v>116</v>
      </c>
      <c r="D129" s="100" t="s">
        <v>66</v>
      </c>
      <c r="G129" s="100"/>
      <c r="I129" s="199">
        <f>AVERAGE(I127:I128)</f>
        <v>0.53</v>
      </c>
    </row>
    <row r="130" spans="2:10" x14ac:dyDescent="0.2">
      <c r="B130" s="118"/>
      <c r="C130" s="116"/>
      <c r="D130" s="100"/>
      <c r="G130" s="100"/>
      <c r="I130" s="106"/>
    </row>
    <row r="131" spans="2:10" x14ac:dyDescent="0.2">
      <c r="B131" s="118" t="s">
        <v>67</v>
      </c>
      <c r="C131" s="116"/>
      <c r="D131" s="100"/>
      <c r="G131" s="100"/>
      <c r="I131" s="106"/>
    </row>
    <row r="132" spans="2:10" x14ac:dyDescent="0.2">
      <c r="B132" s="118"/>
      <c r="C132" s="116" t="s">
        <v>332</v>
      </c>
      <c r="D132" s="100" t="s">
        <v>68</v>
      </c>
      <c r="F132" s="100" t="s">
        <v>331</v>
      </c>
      <c r="G132" s="100" t="s">
        <v>330</v>
      </c>
      <c r="I132" s="106">
        <v>0.51100000000000001</v>
      </c>
    </row>
    <row r="133" spans="2:10" x14ac:dyDescent="0.2">
      <c r="B133" s="118"/>
      <c r="C133" s="116" t="s">
        <v>329</v>
      </c>
      <c r="D133" s="100" t="s">
        <v>68</v>
      </c>
      <c r="F133" s="100" t="s">
        <v>328</v>
      </c>
      <c r="G133" s="100" t="s">
        <v>327</v>
      </c>
      <c r="I133" s="106">
        <v>0.52</v>
      </c>
    </row>
    <row r="134" spans="2:10" x14ac:dyDescent="0.2">
      <c r="B134" s="118"/>
      <c r="C134" s="116" t="s">
        <v>326</v>
      </c>
      <c r="D134" s="100" t="s">
        <v>68</v>
      </c>
      <c r="F134" s="100" t="s">
        <v>325</v>
      </c>
      <c r="G134" s="100" t="s">
        <v>324</v>
      </c>
      <c r="I134" s="106">
        <v>0.49259999999999998</v>
      </c>
    </row>
    <row r="135" spans="2:10" x14ac:dyDescent="0.2">
      <c r="B135" s="118"/>
      <c r="C135" s="116" t="s">
        <v>116</v>
      </c>
      <c r="D135" s="100" t="s">
        <v>68</v>
      </c>
      <c r="G135" s="100"/>
      <c r="I135" s="199">
        <f>AVERAGE(I132:I134)</f>
        <v>0.50786666666666669</v>
      </c>
    </row>
    <row r="136" spans="2:10" x14ac:dyDescent="0.2">
      <c r="B136" s="118"/>
      <c r="C136" s="116"/>
      <c r="D136" s="100"/>
      <c r="G136" s="100"/>
      <c r="I136" s="106"/>
    </row>
    <row r="137" spans="2:10" x14ac:dyDescent="0.2">
      <c r="B137" s="118" t="s">
        <v>162</v>
      </c>
      <c r="C137" s="116"/>
      <c r="D137" s="100"/>
      <c r="G137" s="100"/>
      <c r="I137" s="106"/>
    </row>
    <row r="138" spans="2:10" x14ac:dyDescent="0.2">
      <c r="B138" s="118"/>
      <c r="C138" s="116" t="s">
        <v>163</v>
      </c>
      <c r="D138" s="100" t="s">
        <v>69</v>
      </c>
      <c r="F138" s="100" t="s">
        <v>323</v>
      </c>
      <c r="G138" s="100" t="s">
        <v>322</v>
      </c>
      <c r="J138" s="106" t="s">
        <v>98</v>
      </c>
    </row>
    <row r="139" spans="2:10" x14ac:dyDescent="0.2">
      <c r="B139" s="118"/>
      <c r="C139" s="116" t="s">
        <v>165</v>
      </c>
      <c r="D139" s="100" t="s">
        <v>69</v>
      </c>
      <c r="F139" s="100" t="s">
        <v>319</v>
      </c>
      <c r="G139" s="100" t="s">
        <v>321</v>
      </c>
      <c r="I139" s="106">
        <v>0.54159999999999997</v>
      </c>
    </row>
    <row r="140" spans="2:10" x14ac:dyDescent="0.2">
      <c r="B140" s="118"/>
      <c r="C140" s="116" t="s">
        <v>320</v>
      </c>
      <c r="D140" s="100" t="s">
        <v>69</v>
      </c>
      <c r="F140" s="100" t="s">
        <v>319</v>
      </c>
      <c r="G140" s="100" t="s">
        <v>318</v>
      </c>
      <c r="I140" s="106">
        <v>0.54159999999999997</v>
      </c>
    </row>
    <row r="141" spans="2:10" x14ac:dyDescent="0.2">
      <c r="B141" s="118"/>
      <c r="C141" s="116" t="s">
        <v>116</v>
      </c>
      <c r="D141" s="100" t="s">
        <v>69</v>
      </c>
      <c r="G141" s="100"/>
      <c r="I141" s="199">
        <f>AVERAGE(I138:I140)</f>
        <v>0.54159999999999997</v>
      </c>
    </row>
    <row r="142" spans="2:10" x14ac:dyDescent="0.2">
      <c r="I142" s="106"/>
    </row>
    <row r="143" spans="2:10" x14ac:dyDescent="0.2">
      <c r="B143" s="101" t="s">
        <v>116</v>
      </c>
      <c r="C143" s="101"/>
      <c r="H143" s="107"/>
      <c r="I143" s="174">
        <f>AVERAGE(I100,I104,I113,I118,I124,I129,I135,I141)</f>
        <v>0.53537005837453888</v>
      </c>
    </row>
    <row r="144" spans="2:10" x14ac:dyDescent="0.2">
      <c r="C144" s="116"/>
    </row>
    <row r="145" spans="2:3" x14ac:dyDescent="0.2">
      <c r="B145" s="115" t="s">
        <v>22</v>
      </c>
      <c r="C145" s="116"/>
    </row>
    <row r="146" spans="2:3" x14ac:dyDescent="0.2">
      <c r="C146" s="116" t="s">
        <v>317</v>
      </c>
    </row>
    <row r="147" spans="2:3" x14ac:dyDescent="0.2">
      <c r="C147" s="116" t="s">
        <v>316</v>
      </c>
    </row>
    <row r="148" spans="2:3" x14ac:dyDescent="0.2">
      <c r="C148" s="116" t="s">
        <v>315</v>
      </c>
    </row>
    <row r="149" spans="2:3" x14ac:dyDescent="0.2">
      <c r="C149" s="198" t="s">
        <v>314</v>
      </c>
    </row>
    <row r="150" spans="2:3" x14ac:dyDescent="0.2">
      <c r="C150" s="198" t="s">
        <v>313</v>
      </c>
    </row>
  </sheetData>
  <mergeCells count="3">
    <mergeCell ref="A21:J21"/>
    <mergeCell ref="A3:J3"/>
    <mergeCell ref="A1:J1"/>
  </mergeCells>
  <pageMargins left="0.7" right="0.7" top="0.75" bottom="0.75" header="0.3" footer="0.3"/>
  <pageSetup scale="27" orientation="landscape" r:id="rId1"/>
  <headerFooter>
    <oddHeader>&amp;R&amp;"Arial,Regular"&amp;10Filed: 2022-10-31
EB-2022-0200
Exhibit 5
Tab 3
Schedule 1
Attachment 1
Supporting Schedule&amp;"-,Regular"&amp;11s</oddHeader>
  </headerFooter>
  <rowBreaks count="2" manualBreakCount="2">
    <brk id="64" max="9" man="1"/>
    <brk id="84" max="9" man="1"/>
  </rowBreaks>
  <colBreaks count="1" manualBreakCount="1">
    <brk id="1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3F322-0595-4F3A-97F1-71C22FD45597}">
  <sheetPr>
    <pageSetUpPr fitToPage="1"/>
  </sheetPr>
  <dimension ref="A1:C24"/>
  <sheetViews>
    <sheetView showGridLines="0" tabSelected="1" view="pageBreakPreview" zoomScale="80" zoomScaleNormal="100" zoomScaleSheetLayoutView="80" workbookViewId="0">
      <selection activeCell="B37" sqref="B37"/>
    </sheetView>
  </sheetViews>
  <sheetFormatPr defaultColWidth="9" defaultRowHeight="14.25" x14ac:dyDescent="0.2"/>
  <cols>
    <col min="1" max="1" width="9" style="239"/>
    <col min="2" max="2" width="18.28515625" style="239" customWidth="1"/>
    <col min="3" max="16384" width="9" style="238"/>
  </cols>
  <sheetData>
    <row r="1" spans="1:3" ht="15" x14ac:dyDescent="0.25">
      <c r="A1" s="317" t="s">
        <v>777</v>
      </c>
    </row>
    <row r="2" spans="1:3" ht="28.5" x14ac:dyDescent="0.2">
      <c r="A2" s="236" t="s">
        <v>498</v>
      </c>
      <c r="B2" s="237" t="s">
        <v>499</v>
      </c>
    </row>
    <row r="3" spans="1:3" x14ac:dyDescent="0.2">
      <c r="A3" s="239">
        <v>2008</v>
      </c>
      <c r="B3" s="240">
        <v>65174</v>
      </c>
    </row>
    <row r="4" spans="1:3" x14ac:dyDescent="0.2">
      <c r="A4" s="239">
        <v>2009</v>
      </c>
      <c r="B4" s="240">
        <v>49723</v>
      </c>
    </row>
    <row r="5" spans="1:3" x14ac:dyDescent="0.2">
      <c r="A5" s="239">
        <v>2010</v>
      </c>
      <c r="B5" s="240">
        <v>56897</v>
      </c>
    </row>
    <row r="6" spans="1:3" x14ac:dyDescent="0.2">
      <c r="A6" s="239">
        <v>2011</v>
      </c>
      <c r="B6" s="240">
        <v>54952</v>
      </c>
    </row>
    <row r="7" spans="1:3" x14ac:dyDescent="0.2">
      <c r="A7" s="239">
        <v>2012</v>
      </c>
      <c r="B7" s="240">
        <v>56537</v>
      </c>
    </row>
    <row r="8" spans="1:3" ht="15" x14ac:dyDescent="0.25">
      <c r="A8" s="239">
        <v>2013</v>
      </c>
      <c r="B8" s="240">
        <v>54903</v>
      </c>
      <c r="C8" s="241"/>
    </row>
    <row r="9" spans="1:3" x14ac:dyDescent="0.2">
      <c r="A9" s="239">
        <v>2014</v>
      </c>
      <c r="B9" s="240">
        <v>55668</v>
      </c>
      <c r="C9" s="242"/>
    </row>
    <row r="10" spans="1:3" x14ac:dyDescent="0.2">
      <c r="A10" s="239">
        <v>2015</v>
      </c>
      <c r="B10" s="240">
        <v>51657</v>
      </c>
      <c r="C10" s="242"/>
    </row>
    <row r="11" spans="1:3" x14ac:dyDescent="0.2">
      <c r="A11" s="239">
        <v>2016</v>
      </c>
      <c r="B11" s="240">
        <v>51224</v>
      </c>
      <c r="C11" s="242"/>
    </row>
    <row r="12" spans="1:3" x14ac:dyDescent="0.2">
      <c r="A12" s="239">
        <v>2017</v>
      </c>
      <c r="B12" s="240">
        <v>55001</v>
      </c>
      <c r="C12" s="242"/>
    </row>
    <row r="13" spans="1:3" x14ac:dyDescent="0.2">
      <c r="A13" s="239">
        <v>2018</v>
      </c>
      <c r="B13" s="240">
        <v>50859</v>
      </c>
      <c r="C13" s="242"/>
    </row>
    <row r="14" spans="1:3" x14ac:dyDescent="0.2">
      <c r="A14" s="239">
        <v>2019</v>
      </c>
      <c r="B14" s="240">
        <v>44194</v>
      </c>
      <c r="C14" s="242"/>
    </row>
    <row r="15" spans="1:3" ht="15" x14ac:dyDescent="0.25">
      <c r="A15" s="239">
        <v>2020</v>
      </c>
      <c r="B15" s="240">
        <v>43369</v>
      </c>
      <c r="C15" s="241"/>
    </row>
    <row r="16" spans="1:3" ht="15" x14ac:dyDescent="0.25">
      <c r="A16" s="239">
        <v>2021</v>
      </c>
      <c r="B16" s="240">
        <v>42482</v>
      </c>
      <c r="C16" s="241"/>
    </row>
    <row r="17" spans="1:3" ht="15" x14ac:dyDescent="0.25">
      <c r="B17" s="240"/>
      <c r="C17" s="241"/>
    </row>
    <row r="19" spans="1:3" x14ac:dyDescent="0.2">
      <c r="A19" s="243"/>
      <c r="B19" s="244"/>
    </row>
    <row r="20" spans="1:3" x14ac:dyDescent="0.2">
      <c r="A20" s="245"/>
      <c r="B20" s="244"/>
    </row>
    <row r="23" spans="1:3" x14ac:dyDescent="0.2">
      <c r="A23" s="235" t="s">
        <v>96</v>
      </c>
      <c r="B23" s="235"/>
      <c r="C23" s="235"/>
    </row>
    <row r="24" spans="1:3" x14ac:dyDescent="0.2">
      <c r="A24" s="235" t="s">
        <v>497</v>
      </c>
      <c r="B24" s="235"/>
      <c r="C24" s="235"/>
    </row>
  </sheetData>
  <pageMargins left="0.7" right="0.7" top="0.75" bottom="0.75" header="0.3" footer="0.3"/>
  <pageSetup orientation="landscape" r:id="rId1"/>
  <headerFooter>
    <oddHeader>&amp;R&amp;"Arial,Regular"&amp;10Filed: 2022-10-31
EB-2022-0200
Exhibit 5
Tab 3
Schedule 1
Attachment 1
Supporting Schedule&amp;"-,Regular"&amp;11s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B66AF-8BE9-4FCB-81A3-9D72F0B79FAF}">
  <sheetPr>
    <pageSetUpPr fitToPage="1"/>
  </sheetPr>
  <dimension ref="A1:AI140"/>
  <sheetViews>
    <sheetView showGridLines="0" tabSelected="1" view="pageBreakPreview" zoomScaleNormal="100" zoomScaleSheetLayoutView="100" workbookViewId="0">
      <selection activeCell="B37" sqref="B37"/>
    </sheetView>
  </sheetViews>
  <sheetFormatPr defaultColWidth="9" defaultRowHeight="12.75" x14ac:dyDescent="0.2"/>
  <cols>
    <col min="1" max="1" width="3" style="115" customWidth="1"/>
    <col min="2" max="2" width="6.140625" style="115" customWidth="1"/>
    <col min="3" max="3" width="42.42578125" style="115" customWidth="1"/>
    <col min="4" max="4" width="9" style="115"/>
    <col min="5" max="5" width="1.5703125" style="115" customWidth="1"/>
    <col min="6" max="10" width="8.5703125" style="115" customWidth="1"/>
    <col min="11" max="11" width="1.5703125" style="115" customWidth="1"/>
    <col min="12" max="16" width="8.5703125" style="115" customWidth="1"/>
    <col min="17" max="17" width="1.5703125" style="115" customWidth="1"/>
    <col min="18" max="22" width="8.5703125" style="115" customWidth="1"/>
    <col min="23" max="23" width="8.5703125" style="115" hidden="1" customWidth="1"/>
    <col min="24" max="24" width="1.5703125" style="115" customWidth="1"/>
    <col min="25" max="25" width="12.5703125" style="115" customWidth="1"/>
    <col min="26" max="26" width="1.5703125" style="115" customWidth="1"/>
    <col min="27" max="16384" width="9" style="115"/>
  </cols>
  <sheetData>
    <row r="1" spans="1:27" x14ac:dyDescent="0.2">
      <c r="A1" s="324" t="s">
        <v>443</v>
      </c>
      <c r="B1" s="324"/>
      <c r="C1" s="324"/>
      <c r="D1" s="324"/>
      <c r="E1" s="324"/>
      <c r="F1" s="324"/>
      <c r="G1" s="324"/>
      <c r="H1" s="324"/>
      <c r="I1" s="324"/>
      <c r="J1" s="324"/>
      <c r="K1" s="324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  <c r="W1" s="324"/>
      <c r="X1" s="324"/>
      <c r="Y1" s="324"/>
      <c r="Z1" s="324"/>
      <c r="AA1" s="324"/>
    </row>
    <row r="3" spans="1:27" x14ac:dyDescent="0.2">
      <c r="B3" s="324" t="s">
        <v>90</v>
      </c>
      <c r="C3" s="324"/>
      <c r="D3" s="324"/>
      <c r="E3" s="324"/>
      <c r="F3" s="324"/>
      <c r="G3" s="324"/>
      <c r="H3" s="324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  <c r="T3" s="324"/>
      <c r="U3" s="324"/>
      <c r="V3" s="324"/>
      <c r="W3" s="324"/>
      <c r="X3" s="324"/>
      <c r="Y3" s="324"/>
      <c r="Z3" s="324"/>
      <c r="AA3" s="324"/>
    </row>
    <row r="4" spans="1:27" x14ac:dyDescent="0.2">
      <c r="F4" s="101"/>
      <c r="G4" s="101"/>
      <c r="H4" s="101"/>
      <c r="I4" s="101"/>
      <c r="J4" s="101"/>
      <c r="K4" s="101"/>
      <c r="L4" s="101"/>
      <c r="M4" s="101"/>
      <c r="N4" s="101"/>
      <c r="O4" s="101"/>
    </row>
    <row r="5" spans="1:27" x14ac:dyDescent="0.2">
      <c r="F5" s="101" t="s">
        <v>440</v>
      </c>
      <c r="G5" s="101"/>
      <c r="H5" s="101"/>
      <c r="I5" s="101"/>
      <c r="J5" s="101"/>
      <c r="K5" s="101"/>
      <c r="L5" s="101" t="s">
        <v>439</v>
      </c>
      <c r="M5" s="101"/>
      <c r="N5" s="101"/>
      <c r="O5" s="101"/>
      <c r="P5" s="101"/>
      <c r="R5" s="101" t="s">
        <v>438</v>
      </c>
      <c r="S5" s="101"/>
      <c r="T5" s="101"/>
      <c r="U5" s="101"/>
      <c r="V5" s="101"/>
      <c r="W5" s="101"/>
      <c r="Y5" s="101" t="s">
        <v>437</v>
      </c>
    </row>
    <row r="6" spans="1:27" x14ac:dyDescent="0.2">
      <c r="B6" s="101" t="s">
        <v>95</v>
      </c>
      <c r="C6" s="101"/>
      <c r="D6" s="85" t="s">
        <v>25</v>
      </c>
      <c r="F6" s="85">
        <v>2017</v>
      </c>
      <c r="G6" s="85">
        <f>F6+1</f>
        <v>2018</v>
      </c>
      <c r="H6" s="85">
        <f>G6+1</f>
        <v>2019</v>
      </c>
      <c r="I6" s="85">
        <f>H6+1</f>
        <v>2020</v>
      </c>
      <c r="J6" s="85">
        <f>I6+1</f>
        <v>2021</v>
      </c>
      <c r="K6" s="85"/>
      <c r="L6" s="85">
        <f>F6</f>
        <v>2017</v>
      </c>
      <c r="M6" s="85">
        <f>L6+1</f>
        <v>2018</v>
      </c>
      <c r="N6" s="85">
        <f>M6+1</f>
        <v>2019</v>
      </c>
      <c r="O6" s="85">
        <f>N6+1</f>
        <v>2020</v>
      </c>
      <c r="P6" s="85">
        <f>O6+1</f>
        <v>2021</v>
      </c>
      <c r="R6" s="85">
        <f>F6</f>
        <v>2017</v>
      </c>
      <c r="S6" s="85">
        <f>R6+1</f>
        <v>2018</v>
      </c>
      <c r="T6" s="85">
        <f>S6+1</f>
        <v>2019</v>
      </c>
      <c r="U6" s="85">
        <f>T6+1</f>
        <v>2020</v>
      </c>
      <c r="V6" s="85">
        <f>U6+1</f>
        <v>2021</v>
      </c>
      <c r="W6" s="85"/>
      <c r="Y6" s="85" t="s">
        <v>299</v>
      </c>
      <c r="AA6" s="85" t="s">
        <v>96</v>
      </c>
    </row>
    <row r="8" spans="1:27" x14ac:dyDescent="0.2">
      <c r="B8" s="116" t="s">
        <v>102</v>
      </c>
      <c r="C8" s="100"/>
      <c r="D8" s="100" t="s">
        <v>18</v>
      </c>
      <c r="F8" s="103">
        <f>57.122+80.914-0.393</f>
        <v>137.643</v>
      </c>
      <c r="G8" s="103">
        <f>57.122+81.649-0.238</f>
        <v>138.53300000000002</v>
      </c>
      <c r="H8" s="103">
        <f>57.122+94.272-0.827</f>
        <v>150.56700000000001</v>
      </c>
      <c r="I8" s="103">
        <f>57.122+101.661-2.412</f>
        <v>156.37100000000001</v>
      </c>
      <c r="J8" s="103">
        <f>57.122+112.414-1.595</f>
        <v>167.941</v>
      </c>
      <c r="K8" s="106"/>
      <c r="L8" s="103">
        <f>200</f>
        <v>200</v>
      </c>
      <c r="M8" s="103">
        <f>215</f>
        <v>215</v>
      </c>
      <c r="N8" s="103">
        <f>238+0.523</f>
        <v>238.523</v>
      </c>
      <c r="O8" s="103">
        <f>248+0.422</f>
        <v>248.422</v>
      </c>
      <c r="P8" s="115">
        <v>263</v>
      </c>
      <c r="R8" s="90">
        <f t="shared" ref="R8:R17" si="0">IFERROR(F8/(F8+L8),"N/A")</f>
        <v>0.40765838474364935</v>
      </c>
      <c r="S8" s="90">
        <f t="shared" ref="S8:S17" si="1">IFERROR(G8/(G8+M8),"N/A")</f>
        <v>0.39185309433631377</v>
      </c>
      <c r="T8" s="90">
        <f t="shared" ref="T8:T17" si="2">IFERROR(H8/(H8+N8),"N/A")</f>
        <v>0.38697216582281735</v>
      </c>
      <c r="U8" s="90">
        <f t="shared" ref="U8:U17" si="3">IFERROR(I8/(I8+O8),"N/A")</f>
        <v>0.38629867611347035</v>
      </c>
      <c r="V8" s="90">
        <f t="shared" ref="V8:V17" si="4">IFERROR(J8/(J8+P8),"N/A")</f>
        <v>0.38970763979291828</v>
      </c>
      <c r="W8" s="90"/>
      <c r="Y8" s="106">
        <f t="shared" ref="Y8:Y18" si="5">IFERROR(AVERAGE(U8:V8),"N/A")</f>
        <v>0.38800315795319429</v>
      </c>
      <c r="AA8" s="100" t="s">
        <v>133</v>
      </c>
    </row>
    <row r="9" spans="1:27" x14ac:dyDescent="0.2">
      <c r="B9" s="116" t="s">
        <v>104</v>
      </c>
      <c r="C9" s="100"/>
      <c r="D9" s="100" t="s">
        <v>18</v>
      </c>
      <c r="F9" s="103">
        <f>F40</f>
        <v>990.80700000000002</v>
      </c>
      <c r="G9" s="103">
        <f>G40</f>
        <v>1027.1869999999999</v>
      </c>
      <c r="H9" s="103">
        <f>H40</f>
        <v>1045.9639999999999</v>
      </c>
      <c r="I9" s="103">
        <f>I40</f>
        <v>1035.203</v>
      </c>
      <c r="J9" s="103">
        <f>J40</f>
        <v>1065.95</v>
      </c>
      <c r="K9" s="106"/>
      <c r="L9" s="103">
        <f>L40</f>
        <v>1563.8019999999999</v>
      </c>
      <c r="M9" s="103">
        <f>M40</f>
        <v>1694.413</v>
      </c>
      <c r="N9" s="103">
        <f>N40</f>
        <v>1700.2339999999999</v>
      </c>
      <c r="O9" s="103">
        <f>O40</f>
        <v>1714.6949999999999</v>
      </c>
      <c r="P9" s="103">
        <f>P40</f>
        <v>1745.85</v>
      </c>
      <c r="R9" s="90">
        <f t="shared" si="0"/>
        <v>0.38785074349929871</v>
      </c>
      <c r="S9" s="90">
        <f t="shared" si="1"/>
        <v>0.37742026748971191</v>
      </c>
      <c r="T9" s="90">
        <f t="shared" si="2"/>
        <v>0.3808771253929979</v>
      </c>
      <c r="U9" s="90">
        <f t="shared" si="3"/>
        <v>0.37645141747075705</v>
      </c>
      <c r="V9" s="90">
        <f t="shared" si="4"/>
        <v>0.37909879792303863</v>
      </c>
      <c r="W9" s="90"/>
      <c r="Y9" s="106">
        <f t="shared" si="5"/>
        <v>0.37777510769689782</v>
      </c>
      <c r="AA9" s="100" t="s">
        <v>111</v>
      </c>
    </row>
    <row r="10" spans="1:27" x14ac:dyDescent="0.2">
      <c r="B10" s="116" t="s">
        <v>106</v>
      </c>
      <c r="C10" s="100"/>
      <c r="D10" s="100" t="s">
        <v>18</v>
      </c>
      <c r="F10" s="106" t="s">
        <v>18</v>
      </c>
      <c r="G10" s="106" t="s">
        <v>18</v>
      </c>
      <c r="H10" s="106" t="s">
        <v>18</v>
      </c>
      <c r="I10" s="106" t="s">
        <v>18</v>
      </c>
      <c r="J10" s="106" t="s">
        <v>18</v>
      </c>
      <c r="K10" s="106"/>
      <c r="L10" s="106" t="s">
        <v>18</v>
      </c>
      <c r="M10" s="106" t="s">
        <v>18</v>
      </c>
      <c r="N10" s="106" t="s">
        <v>18</v>
      </c>
      <c r="O10" s="106" t="s">
        <v>18</v>
      </c>
      <c r="P10" s="106" t="s">
        <v>18</v>
      </c>
      <c r="R10" s="90" t="str">
        <f t="shared" si="0"/>
        <v>N/A</v>
      </c>
      <c r="S10" s="90" t="str">
        <f t="shared" si="1"/>
        <v>N/A</v>
      </c>
      <c r="T10" s="90" t="str">
        <f t="shared" si="2"/>
        <v>N/A</v>
      </c>
      <c r="U10" s="90" t="str">
        <f t="shared" si="3"/>
        <v>N/A</v>
      </c>
      <c r="V10" s="90" t="str">
        <f t="shared" si="4"/>
        <v>N/A</v>
      </c>
      <c r="W10" s="90"/>
      <c r="Y10" s="106" t="str">
        <f t="shared" si="5"/>
        <v>N/A</v>
      </c>
    </row>
    <row r="11" spans="1:27" x14ac:dyDescent="0.2">
      <c r="B11" s="116" t="s">
        <v>107</v>
      </c>
      <c r="C11" s="100"/>
      <c r="D11" s="100" t="s">
        <v>18</v>
      </c>
      <c r="F11" s="103">
        <f>F53</f>
        <v>2653</v>
      </c>
      <c r="G11" s="103">
        <f>G53</f>
        <v>2740</v>
      </c>
      <c r="H11" s="103">
        <f>H53</f>
        <v>2912</v>
      </c>
      <c r="I11" s="103">
        <f>I53</f>
        <v>2980</v>
      </c>
      <c r="J11" s="103">
        <f>J53</f>
        <v>3097</v>
      </c>
      <c r="K11" s="106"/>
      <c r="L11" s="103">
        <f>L53</f>
        <v>2376</v>
      </c>
      <c r="M11" s="103">
        <f>M53</f>
        <v>2575</v>
      </c>
      <c r="N11" s="103">
        <f>N53</f>
        <v>2774</v>
      </c>
      <c r="O11" s="103">
        <f>O53</f>
        <v>2973</v>
      </c>
      <c r="P11" s="103">
        <f>P53</f>
        <v>3123</v>
      </c>
      <c r="R11" s="90">
        <f t="shared" si="0"/>
        <v>0.52754026645456353</v>
      </c>
      <c r="S11" s="90">
        <f t="shared" si="1"/>
        <v>0.51552210724365</v>
      </c>
      <c r="T11" s="90">
        <f t="shared" si="2"/>
        <v>0.51213506858951807</v>
      </c>
      <c r="U11" s="90">
        <f t="shared" si="3"/>
        <v>0.50058793885435915</v>
      </c>
      <c r="V11" s="90">
        <f t="shared" si="4"/>
        <v>0.49790996784565916</v>
      </c>
      <c r="W11" s="90"/>
      <c r="Y11" s="106">
        <f t="shared" si="5"/>
        <v>0.49924895335000918</v>
      </c>
      <c r="AA11" s="100" t="s">
        <v>160</v>
      </c>
    </row>
    <row r="12" spans="1:27" x14ac:dyDescent="0.2">
      <c r="B12" s="116" t="s">
        <v>109</v>
      </c>
      <c r="C12" s="100"/>
      <c r="D12" s="100" t="s">
        <v>18</v>
      </c>
      <c r="F12" s="106" t="s">
        <v>18</v>
      </c>
      <c r="G12" s="106" t="s">
        <v>18</v>
      </c>
      <c r="H12" s="106" t="s">
        <v>18</v>
      </c>
      <c r="I12" s="106" t="s">
        <v>18</v>
      </c>
      <c r="J12" s="106" t="s">
        <v>18</v>
      </c>
      <c r="K12" s="106"/>
      <c r="L12" s="106" t="s">
        <v>18</v>
      </c>
      <c r="M12" s="106" t="s">
        <v>18</v>
      </c>
      <c r="N12" s="106" t="s">
        <v>18</v>
      </c>
      <c r="O12" s="106" t="s">
        <v>18</v>
      </c>
      <c r="P12" s="106" t="s">
        <v>18</v>
      </c>
      <c r="R12" s="90" t="str">
        <f t="shared" si="0"/>
        <v>N/A</v>
      </c>
      <c r="S12" s="90" t="str">
        <f t="shared" si="1"/>
        <v>N/A</v>
      </c>
      <c r="T12" s="90" t="str">
        <f t="shared" si="2"/>
        <v>N/A</v>
      </c>
      <c r="U12" s="90" t="str">
        <f t="shared" si="3"/>
        <v>N/A</v>
      </c>
      <c r="V12" s="90" t="str">
        <f t="shared" si="4"/>
        <v>N/A</v>
      </c>
      <c r="W12" s="90"/>
      <c r="Y12" s="106" t="str">
        <f t="shared" si="5"/>
        <v>N/A</v>
      </c>
    </row>
    <row r="13" spans="1:27" x14ac:dyDescent="0.2">
      <c r="B13" s="116" t="s">
        <v>110</v>
      </c>
      <c r="C13" s="100"/>
      <c r="D13" s="100" t="s">
        <v>18</v>
      </c>
      <c r="F13" s="103">
        <v>146.90247500000001</v>
      </c>
      <c r="G13" s="103">
        <v>150.08832899999999</v>
      </c>
      <c r="H13" s="103">
        <v>148.76657700000001</v>
      </c>
      <c r="I13" s="103">
        <v>146.95386300000001</v>
      </c>
      <c r="J13" s="103" t="s">
        <v>18</v>
      </c>
      <c r="K13" s="106"/>
      <c r="L13" s="103">
        <v>175.96806900000001</v>
      </c>
      <c r="M13" s="103">
        <v>181.96806900000001</v>
      </c>
      <c r="N13" s="103">
        <v>181.96806900000001</v>
      </c>
      <c r="O13" s="103">
        <v>181.96806900000001</v>
      </c>
      <c r="P13" s="103" t="s">
        <v>18</v>
      </c>
      <c r="R13" s="90">
        <f t="shared" si="0"/>
        <v>0.45498878027101791</v>
      </c>
      <c r="S13" s="90">
        <f t="shared" si="1"/>
        <v>0.4519964978961194</v>
      </c>
      <c r="T13" s="90">
        <f t="shared" si="2"/>
        <v>0.44980644997198149</v>
      </c>
      <c r="U13" s="90">
        <f t="shared" si="3"/>
        <v>0.44677429111051192</v>
      </c>
      <c r="V13" s="90" t="str">
        <f t="shared" si="4"/>
        <v>N/A</v>
      </c>
      <c r="W13" s="90"/>
      <c r="Y13" s="106">
        <f t="shared" si="5"/>
        <v>0.44677429111051192</v>
      </c>
    </row>
    <row r="14" spans="1:27" x14ac:dyDescent="0.2">
      <c r="B14" s="116" t="s">
        <v>112</v>
      </c>
      <c r="C14" s="100"/>
      <c r="D14" s="100" t="s">
        <v>18</v>
      </c>
      <c r="F14" s="103" t="str">
        <f>F31</f>
        <v>N/A</v>
      </c>
      <c r="G14" s="103" t="str">
        <f>G31</f>
        <v>N/A</v>
      </c>
      <c r="H14" s="103" t="str">
        <f>H31</f>
        <v>N/A</v>
      </c>
      <c r="I14" s="103" t="str">
        <f>I31</f>
        <v>N/A</v>
      </c>
      <c r="J14" s="103" t="str">
        <f>J31</f>
        <v>N/A</v>
      </c>
      <c r="K14" s="106"/>
      <c r="L14" s="103" t="str">
        <f>L31</f>
        <v>N/A</v>
      </c>
      <c r="M14" s="103" t="str">
        <f>M31</f>
        <v>N/A</v>
      </c>
      <c r="N14" s="103" t="str">
        <f>N31</f>
        <v>N/A</v>
      </c>
      <c r="O14" s="103" t="str">
        <f>O31</f>
        <v>N/A</v>
      </c>
      <c r="P14" s="103" t="str">
        <f>P31</f>
        <v>N/A</v>
      </c>
      <c r="R14" s="90" t="str">
        <f t="shared" si="0"/>
        <v>N/A</v>
      </c>
      <c r="S14" s="90" t="str">
        <f t="shared" si="1"/>
        <v>N/A</v>
      </c>
      <c r="T14" s="90" t="str">
        <f t="shared" si="2"/>
        <v>N/A</v>
      </c>
      <c r="U14" s="90" t="str">
        <f t="shared" si="3"/>
        <v>N/A</v>
      </c>
      <c r="V14" s="90" t="str">
        <f t="shared" si="4"/>
        <v>N/A</v>
      </c>
      <c r="W14" s="90"/>
      <c r="Y14" s="106" t="str">
        <f t="shared" si="5"/>
        <v>N/A</v>
      </c>
    </row>
    <row r="15" spans="1:27" x14ac:dyDescent="0.2">
      <c r="B15" s="116" t="s">
        <v>113</v>
      </c>
      <c r="C15" s="100"/>
      <c r="D15" s="100" t="s">
        <v>18</v>
      </c>
      <c r="F15" s="106" t="s">
        <v>18</v>
      </c>
      <c r="G15" s="106" t="s">
        <v>18</v>
      </c>
      <c r="H15" s="106" t="s">
        <v>18</v>
      </c>
      <c r="I15" s="106" t="s">
        <v>18</v>
      </c>
      <c r="J15" s="106" t="s">
        <v>18</v>
      </c>
      <c r="K15" s="106"/>
      <c r="L15" s="106" t="s">
        <v>18</v>
      </c>
      <c r="M15" s="106" t="s">
        <v>18</v>
      </c>
      <c r="N15" s="106" t="s">
        <v>18</v>
      </c>
      <c r="O15" s="106" t="s">
        <v>18</v>
      </c>
      <c r="P15" s="106" t="s">
        <v>18</v>
      </c>
      <c r="R15" s="90" t="str">
        <f t="shared" si="0"/>
        <v>N/A</v>
      </c>
      <c r="S15" s="90" t="str">
        <f t="shared" si="1"/>
        <v>N/A</v>
      </c>
      <c r="T15" s="90" t="str">
        <f t="shared" si="2"/>
        <v>N/A</v>
      </c>
      <c r="U15" s="90" t="str">
        <f t="shared" si="3"/>
        <v>N/A</v>
      </c>
      <c r="V15" s="90" t="str">
        <f t="shared" si="4"/>
        <v>N/A</v>
      </c>
      <c r="W15" s="90"/>
      <c r="Y15" s="106" t="str">
        <f t="shared" si="5"/>
        <v>N/A</v>
      </c>
    </row>
    <row r="16" spans="1:27" x14ac:dyDescent="0.2">
      <c r="B16" s="116" t="s">
        <v>114</v>
      </c>
      <c r="C16" s="100"/>
      <c r="D16" s="100" t="s">
        <v>18</v>
      </c>
      <c r="F16" s="106" t="s">
        <v>18</v>
      </c>
      <c r="G16" s="106" t="s">
        <v>18</v>
      </c>
      <c r="H16" s="106" t="s">
        <v>18</v>
      </c>
      <c r="I16" s="106" t="s">
        <v>18</v>
      </c>
      <c r="J16" s="106" t="s">
        <v>18</v>
      </c>
      <c r="K16" s="106"/>
      <c r="L16" s="106" t="s">
        <v>18</v>
      </c>
      <c r="M16" s="106" t="s">
        <v>18</v>
      </c>
      <c r="N16" s="106" t="s">
        <v>18</v>
      </c>
      <c r="O16" s="106" t="s">
        <v>18</v>
      </c>
      <c r="P16" s="106" t="s">
        <v>18</v>
      </c>
      <c r="R16" s="90" t="str">
        <f t="shared" si="0"/>
        <v>N/A</v>
      </c>
      <c r="S16" s="90" t="str">
        <f t="shared" si="1"/>
        <v>N/A</v>
      </c>
      <c r="T16" s="90" t="str">
        <f t="shared" si="2"/>
        <v>N/A</v>
      </c>
      <c r="U16" s="90" t="str">
        <f t="shared" si="3"/>
        <v>N/A</v>
      </c>
      <c r="V16" s="90" t="str">
        <f t="shared" si="4"/>
        <v>N/A</v>
      </c>
      <c r="W16" s="90"/>
      <c r="Y16" s="106" t="str">
        <f t="shared" si="5"/>
        <v>N/A</v>
      </c>
    </row>
    <row r="17" spans="1:28" x14ac:dyDescent="0.2">
      <c r="B17" s="116" t="s">
        <v>115</v>
      </c>
      <c r="C17" s="100"/>
      <c r="D17" s="100" t="s">
        <v>18</v>
      </c>
      <c r="F17" s="106" t="s">
        <v>18</v>
      </c>
      <c r="G17" s="106" t="s">
        <v>18</v>
      </c>
      <c r="H17" s="106" t="s">
        <v>18</v>
      </c>
      <c r="I17" s="106" t="s">
        <v>18</v>
      </c>
      <c r="J17" s="106" t="s">
        <v>18</v>
      </c>
      <c r="K17" s="106"/>
      <c r="L17" s="106" t="s">
        <v>18</v>
      </c>
      <c r="M17" s="106" t="s">
        <v>18</v>
      </c>
      <c r="N17" s="106" t="s">
        <v>18</v>
      </c>
      <c r="O17" s="106" t="s">
        <v>18</v>
      </c>
      <c r="P17" s="106" t="s">
        <v>18</v>
      </c>
      <c r="R17" s="90" t="str">
        <f t="shared" si="0"/>
        <v>N/A</v>
      </c>
      <c r="S17" s="90" t="str">
        <f t="shared" si="1"/>
        <v>N/A</v>
      </c>
      <c r="T17" s="90" t="str">
        <f t="shared" si="2"/>
        <v>N/A</v>
      </c>
      <c r="U17" s="90" t="str">
        <f t="shared" si="3"/>
        <v>N/A</v>
      </c>
      <c r="V17" s="90" t="str">
        <f t="shared" si="4"/>
        <v>N/A</v>
      </c>
      <c r="W17" s="90"/>
      <c r="Y17" s="106" t="str">
        <f t="shared" si="5"/>
        <v>N/A</v>
      </c>
    </row>
    <row r="18" spans="1:28" x14ac:dyDescent="0.2">
      <c r="B18" s="101" t="s">
        <v>116</v>
      </c>
      <c r="C18" s="101"/>
      <c r="D18" s="101"/>
      <c r="E18" s="107"/>
      <c r="F18" s="106"/>
      <c r="G18" s="108"/>
      <c r="H18" s="108"/>
      <c r="I18" s="108"/>
      <c r="J18" s="108"/>
      <c r="K18" s="108"/>
      <c r="L18" s="108"/>
      <c r="M18" s="108"/>
      <c r="N18" s="108"/>
      <c r="O18" s="108"/>
      <c r="R18" s="106">
        <f>AVERAGE(R8:R17)</f>
        <v>0.44450954374213242</v>
      </c>
      <c r="S18" s="106">
        <f>AVERAGE(S8:S17)</f>
        <v>0.4341979917414488</v>
      </c>
      <c r="T18" s="106">
        <f>AVERAGE(T8:T17)</f>
        <v>0.43244770244432873</v>
      </c>
      <c r="U18" s="106">
        <f>AVERAGE(U8:U17)</f>
        <v>0.42752808088727462</v>
      </c>
      <c r="V18" s="106">
        <f>AVERAGE(V8:V17)</f>
        <v>0.42223880185387203</v>
      </c>
      <c r="W18" s="106"/>
      <c r="Y18" s="106">
        <f t="shared" si="5"/>
        <v>0.42488344137057332</v>
      </c>
    </row>
    <row r="19" spans="1:28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</row>
    <row r="20" spans="1:28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</row>
    <row r="21" spans="1:28" x14ac:dyDescent="0.2">
      <c r="A21" s="1"/>
      <c r="B21" s="101" t="s">
        <v>117</v>
      </c>
      <c r="C21" s="101"/>
      <c r="AB21" s="1"/>
    </row>
    <row r="22" spans="1:28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</row>
    <row r="23" spans="1:28" x14ac:dyDescent="0.2">
      <c r="A23" s="1"/>
      <c r="B23" s="1"/>
      <c r="C23" s="1"/>
      <c r="D23" s="1"/>
      <c r="E23" s="1"/>
      <c r="F23" s="101" t="s">
        <v>440</v>
      </c>
      <c r="G23" s="101"/>
      <c r="H23" s="101"/>
      <c r="I23" s="101"/>
      <c r="J23" s="101"/>
      <c r="K23" s="101"/>
      <c r="L23" s="101" t="s">
        <v>439</v>
      </c>
      <c r="M23" s="101"/>
      <c r="N23" s="101"/>
      <c r="O23" s="101"/>
      <c r="P23" s="101"/>
      <c r="R23" s="101" t="s">
        <v>438</v>
      </c>
      <c r="S23" s="101"/>
      <c r="T23" s="101"/>
      <c r="U23" s="101"/>
      <c r="V23" s="101"/>
      <c r="W23" s="101"/>
      <c r="Y23" s="101" t="s">
        <v>437</v>
      </c>
      <c r="Z23" s="1"/>
      <c r="AA23" s="1"/>
    </row>
    <row r="24" spans="1:28" x14ac:dyDescent="0.2">
      <c r="A24" s="1"/>
      <c r="B24" s="101" t="s">
        <v>95</v>
      </c>
      <c r="C24" s="101"/>
      <c r="D24" s="85" t="s">
        <v>25</v>
      </c>
      <c r="E24" s="1"/>
      <c r="F24" s="85">
        <v>2017</v>
      </c>
      <c r="G24" s="85">
        <f>F24+1</f>
        <v>2018</v>
      </c>
      <c r="H24" s="85">
        <f>G24+1</f>
        <v>2019</v>
      </c>
      <c r="I24" s="85">
        <f>H24+1</f>
        <v>2020</v>
      </c>
      <c r="J24" s="85">
        <f>I24+1</f>
        <v>2021</v>
      </c>
      <c r="K24" s="85"/>
      <c r="L24" s="85">
        <f>F24</f>
        <v>2017</v>
      </c>
      <c r="M24" s="85">
        <f>L24+1</f>
        <v>2018</v>
      </c>
      <c r="N24" s="85">
        <f>M24+1</f>
        <v>2019</v>
      </c>
      <c r="O24" s="85">
        <f>N24+1</f>
        <v>2020</v>
      </c>
      <c r="P24" s="85">
        <f>O24+1</f>
        <v>2021</v>
      </c>
      <c r="R24" s="85">
        <f>F24</f>
        <v>2017</v>
      </c>
      <c r="S24" s="85">
        <f>R24+1</f>
        <v>2018</v>
      </c>
      <c r="T24" s="85">
        <f>S24+1</f>
        <v>2019</v>
      </c>
      <c r="U24" s="85">
        <f>T24+1</f>
        <v>2020</v>
      </c>
      <c r="V24" s="85">
        <f>U24+1</f>
        <v>2021</v>
      </c>
      <c r="W24" s="85"/>
      <c r="Y24" s="85" t="s">
        <v>299</v>
      </c>
      <c r="Z24" s="1"/>
    </row>
    <row r="25" spans="1:28" x14ac:dyDescent="0.2">
      <c r="A25" s="1"/>
      <c r="B25" s="1"/>
      <c r="C25" s="1"/>
      <c r="D25" s="1"/>
      <c r="E25" s="1"/>
      <c r="Z25" s="1"/>
    </row>
    <row r="26" spans="1:28" x14ac:dyDescent="0.2">
      <c r="A26" s="1"/>
      <c r="B26" s="1" t="s">
        <v>119</v>
      </c>
      <c r="C26" s="1"/>
      <c r="D26" s="100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06"/>
      <c r="Z26" s="1"/>
    </row>
    <row r="27" spans="1:28" x14ac:dyDescent="0.2">
      <c r="A27" s="1"/>
      <c r="B27" s="1"/>
      <c r="C27" s="1" t="s">
        <v>120</v>
      </c>
      <c r="D27" s="100" t="s">
        <v>34</v>
      </c>
      <c r="E27" s="1"/>
      <c r="F27" s="103">
        <v>70.753</v>
      </c>
      <c r="G27" s="103">
        <v>81.206000000000003</v>
      </c>
      <c r="H27" s="103">
        <v>92.864000000000004</v>
      </c>
      <c r="I27" s="103">
        <v>103.181</v>
      </c>
      <c r="J27" s="103">
        <v>123.14400000000001</v>
      </c>
      <c r="K27" s="100"/>
      <c r="L27" s="103">
        <v>33.698999999999998</v>
      </c>
      <c r="M27" s="103">
        <v>33.698999999999998</v>
      </c>
      <c r="N27" s="103">
        <v>33.703000000000003</v>
      </c>
      <c r="O27" s="103">
        <v>27.338000000000001</v>
      </c>
      <c r="P27" s="103">
        <v>27.302</v>
      </c>
      <c r="R27" s="90">
        <f t="shared" ref="R27:V28" si="6">IFERROR(F27/(F27+L27),"N/A")</f>
        <v>0.67737333894994833</v>
      </c>
      <c r="S27" s="90">
        <f t="shared" si="6"/>
        <v>0.70672294504155608</v>
      </c>
      <c r="T27" s="90">
        <f t="shared" si="6"/>
        <v>0.73371415929902739</v>
      </c>
      <c r="U27" s="90">
        <f t="shared" si="6"/>
        <v>0.79054390548502507</v>
      </c>
      <c r="V27" s="90">
        <f t="shared" si="6"/>
        <v>0.81852624862076762</v>
      </c>
      <c r="W27" s="90"/>
      <c r="Y27" s="106">
        <f t="shared" ref="Y27:Y32" si="7">IFERROR(AVERAGE(U27:V27),"N/A")</f>
        <v>0.80453507705289629</v>
      </c>
      <c r="Z27" s="1"/>
      <c r="AA27" s="100" t="s">
        <v>160</v>
      </c>
    </row>
    <row r="28" spans="1:28" x14ac:dyDescent="0.2">
      <c r="A28" s="1"/>
      <c r="B28" s="1"/>
      <c r="C28" s="1" t="s">
        <v>121</v>
      </c>
      <c r="D28" s="100" t="s">
        <v>34</v>
      </c>
      <c r="E28" s="1"/>
      <c r="F28" s="103">
        <v>31.847999999999999</v>
      </c>
      <c r="G28" s="103">
        <v>32.686999999999998</v>
      </c>
      <c r="H28" s="103">
        <v>34.270000000000003</v>
      </c>
      <c r="I28" s="103">
        <v>34.58</v>
      </c>
      <c r="J28" s="103">
        <v>58.515999999999998</v>
      </c>
      <c r="K28" s="100"/>
      <c r="L28" s="103">
        <v>57.465000000000003</v>
      </c>
      <c r="M28" s="103">
        <v>55</v>
      </c>
      <c r="N28" s="103">
        <v>55</v>
      </c>
      <c r="O28" s="103">
        <v>55</v>
      </c>
      <c r="P28" s="103">
        <v>55</v>
      </c>
      <c r="R28" s="90">
        <f t="shared" si="6"/>
        <v>0.35658862651573675</v>
      </c>
      <c r="S28" s="90">
        <f t="shared" si="6"/>
        <v>0.37276905356552281</v>
      </c>
      <c r="T28" s="90">
        <f t="shared" si="6"/>
        <v>0.38389156491542509</v>
      </c>
      <c r="U28" s="90">
        <f t="shared" si="6"/>
        <v>0.38602366599687427</v>
      </c>
      <c r="V28" s="90">
        <f t="shared" si="6"/>
        <v>0.51548680362239685</v>
      </c>
      <c r="W28" s="90"/>
      <c r="Y28" s="106">
        <f t="shared" si="7"/>
        <v>0.45075523480963553</v>
      </c>
      <c r="Z28" s="1"/>
      <c r="AA28" s="100" t="s">
        <v>160</v>
      </c>
    </row>
    <row r="29" spans="1:28" x14ac:dyDescent="0.2">
      <c r="A29" s="1"/>
      <c r="B29" s="1"/>
      <c r="C29" s="1" t="s">
        <v>122</v>
      </c>
      <c r="D29" s="100" t="s">
        <v>34</v>
      </c>
      <c r="E29" s="1"/>
      <c r="F29" s="103">
        <v>102.937</v>
      </c>
      <c r="G29" s="103">
        <v>109.729</v>
      </c>
      <c r="H29" s="103">
        <v>114.702</v>
      </c>
      <c r="I29" s="103">
        <v>121.188</v>
      </c>
      <c r="J29" s="103">
        <v>123.14400000000001</v>
      </c>
      <c r="K29" s="100"/>
      <c r="L29" s="103">
        <v>0</v>
      </c>
      <c r="M29" s="103">
        <v>0</v>
      </c>
      <c r="N29" s="103">
        <v>0</v>
      </c>
      <c r="O29" s="103">
        <v>0</v>
      </c>
      <c r="P29" s="103">
        <v>0</v>
      </c>
      <c r="R29" s="90"/>
      <c r="S29" s="90"/>
      <c r="T29" s="90"/>
      <c r="U29" s="90"/>
      <c r="V29" s="90"/>
      <c r="W29" s="90"/>
      <c r="Y29" s="106" t="str">
        <f t="shared" si="7"/>
        <v>N/A</v>
      </c>
      <c r="Z29" s="1"/>
      <c r="AA29" s="100" t="s">
        <v>137</v>
      </c>
    </row>
    <row r="30" spans="1:28" x14ac:dyDescent="0.2">
      <c r="A30" s="1"/>
      <c r="B30" s="1"/>
      <c r="C30" s="1" t="s">
        <v>123</v>
      </c>
      <c r="D30" s="100" t="s">
        <v>34</v>
      </c>
      <c r="E30" s="1"/>
      <c r="F30" s="103">
        <v>168.78</v>
      </c>
      <c r="G30" s="103">
        <v>179.23400000000001</v>
      </c>
      <c r="H30" s="103">
        <v>184.804</v>
      </c>
      <c r="I30" s="103">
        <v>194.25299999999999</v>
      </c>
      <c r="J30" s="103" t="s">
        <v>18</v>
      </c>
      <c r="K30" s="100"/>
      <c r="L30" s="103">
        <v>159.161</v>
      </c>
      <c r="M30" s="103">
        <v>159.19</v>
      </c>
      <c r="N30" s="103">
        <v>159.22</v>
      </c>
      <c r="O30" s="103">
        <v>159.249</v>
      </c>
      <c r="P30" s="103" t="s">
        <v>18</v>
      </c>
      <c r="R30" s="90">
        <f t="shared" ref="R30:V32" si="8">IFERROR(F30/(F30+L30),"N/A")</f>
        <v>0.51466574780219609</v>
      </c>
      <c r="S30" s="90">
        <f t="shared" si="8"/>
        <v>0.52961373897832309</v>
      </c>
      <c r="T30" s="90">
        <f t="shared" si="8"/>
        <v>0.53718345231728015</v>
      </c>
      <c r="U30" s="90">
        <f t="shared" si="8"/>
        <v>0.54951032808866718</v>
      </c>
      <c r="V30" s="90" t="str">
        <f t="shared" si="8"/>
        <v>N/A</v>
      </c>
      <c r="W30" s="90"/>
      <c r="Y30" s="106">
        <f t="shared" si="7"/>
        <v>0.54951032808866718</v>
      </c>
      <c r="Z30" s="1"/>
      <c r="AA30" s="100" t="s">
        <v>160</v>
      </c>
    </row>
    <row r="31" spans="1:28" x14ac:dyDescent="0.2">
      <c r="A31" s="1"/>
      <c r="B31" s="1"/>
      <c r="C31" s="1" t="s">
        <v>112</v>
      </c>
      <c r="D31" s="100" t="s">
        <v>34</v>
      </c>
      <c r="E31" s="1"/>
      <c r="F31" s="103" t="s">
        <v>18</v>
      </c>
      <c r="G31" s="103" t="s">
        <v>18</v>
      </c>
      <c r="H31" s="103" t="s">
        <v>18</v>
      </c>
      <c r="I31" s="103" t="s">
        <v>18</v>
      </c>
      <c r="J31" s="103" t="s">
        <v>18</v>
      </c>
      <c r="K31" s="100"/>
      <c r="L31" s="103" t="s">
        <v>18</v>
      </c>
      <c r="M31" s="103" t="s">
        <v>18</v>
      </c>
      <c r="N31" s="103" t="s">
        <v>18</v>
      </c>
      <c r="O31" s="103" t="s">
        <v>18</v>
      </c>
      <c r="P31" s="103" t="s">
        <v>18</v>
      </c>
      <c r="R31" s="90" t="str">
        <f t="shared" si="8"/>
        <v>N/A</v>
      </c>
      <c r="S31" s="90" t="str">
        <f t="shared" si="8"/>
        <v>N/A</v>
      </c>
      <c r="T31" s="90" t="str">
        <f t="shared" si="8"/>
        <v>N/A</v>
      </c>
      <c r="U31" s="90" t="str">
        <f t="shared" si="8"/>
        <v>N/A</v>
      </c>
      <c r="V31" s="90" t="str">
        <f t="shared" si="8"/>
        <v>N/A</v>
      </c>
      <c r="W31" s="90"/>
      <c r="Y31" s="106" t="str">
        <f t="shared" si="7"/>
        <v>N/A</v>
      </c>
      <c r="Z31" s="1"/>
      <c r="AA31" s="100" t="s">
        <v>157</v>
      </c>
    </row>
    <row r="32" spans="1:28" x14ac:dyDescent="0.2">
      <c r="A32" s="1"/>
      <c r="B32" s="1"/>
      <c r="C32" s="100" t="s">
        <v>116</v>
      </c>
      <c r="D32" s="100" t="s">
        <v>34</v>
      </c>
      <c r="E32" s="1"/>
      <c r="F32" s="103">
        <f>SUM(F27:F31)</f>
        <v>374.31799999999998</v>
      </c>
      <c r="G32" s="103">
        <f>SUM(G27:G31)</f>
        <v>402.85599999999999</v>
      </c>
      <c r="H32" s="103">
        <f>SUM(H27:H31)</f>
        <v>426.64</v>
      </c>
      <c r="I32" s="103">
        <f>SUM(I27:I31)</f>
        <v>453.202</v>
      </c>
      <c r="J32" s="103">
        <f>SUM(J27:J31)</f>
        <v>304.80399999999997</v>
      </c>
      <c r="K32" s="103"/>
      <c r="L32" s="103">
        <f>SUM(L27:L31)</f>
        <v>250.32499999999999</v>
      </c>
      <c r="M32" s="103">
        <f>SUM(M27:M31)</f>
        <v>247.88900000000001</v>
      </c>
      <c r="N32" s="103">
        <f>SUM(N27:N31)</f>
        <v>247.923</v>
      </c>
      <c r="O32" s="103">
        <f>SUM(O27:O31)</f>
        <v>241.58699999999999</v>
      </c>
      <c r="P32" s="103">
        <f>SUM(P27:P31)</f>
        <v>82.301999999999992</v>
      </c>
      <c r="R32" s="90">
        <f t="shared" si="8"/>
        <v>0.59925109222387818</v>
      </c>
      <c r="S32" s="90">
        <f t="shared" si="8"/>
        <v>0.61906891332242275</v>
      </c>
      <c r="T32" s="90">
        <f t="shared" si="8"/>
        <v>0.63246872419625744</v>
      </c>
      <c r="U32" s="90">
        <f t="shared" si="8"/>
        <v>0.65228724116242487</v>
      </c>
      <c r="V32" s="90">
        <f t="shared" si="8"/>
        <v>0.78739156716764913</v>
      </c>
      <c r="W32" s="90"/>
      <c r="Y32" s="106">
        <f t="shared" si="7"/>
        <v>0.719839404165037</v>
      </c>
      <c r="Z32" s="1"/>
    </row>
    <row r="33" spans="1:27" x14ac:dyDescent="0.2">
      <c r="A33" s="1"/>
      <c r="B33" s="1"/>
      <c r="C33" s="1"/>
      <c r="D33" s="100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06"/>
      <c r="Z33" s="1"/>
    </row>
    <row r="34" spans="1:27" x14ac:dyDescent="0.2">
      <c r="A34" s="1"/>
      <c r="B34" s="1" t="s">
        <v>124</v>
      </c>
      <c r="C34" s="1"/>
      <c r="D34" s="100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06"/>
      <c r="Z34" s="1"/>
    </row>
    <row r="35" spans="1:27" x14ac:dyDescent="0.2">
      <c r="A35" s="1"/>
      <c r="B35" s="1"/>
      <c r="C35" s="1" t="s">
        <v>126</v>
      </c>
      <c r="D35" s="100" t="s">
        <v>36</v>
      </c>
      <c r="E35" s="1"/>
      <c r="F35" s="103" t="s">
        <v>18</v>
      </c>
      <c r="G35" s="103">
        <f>7.480062+97.484392+201.309243</f>
        <v>306.27369700000003</v>
      </c>
      <c r="H35" s="103" t="s">
        <v>18</v>
      </c>
      <c r="I35" s="103" t="s">
        <v>18</v>
      </c>
      <c r="J35" s="103" t="s">
        <v>18</v>
      </c>
      <c r="K35" s="100"/>
      <c r="L35" s="103" t="s">
        <v>18</v>
      </c>
      <c r="M35" s="103">
        <v>196.494</v>
      </c>
      <c r="N35" s="103" t="s">
        <v>18</v>
      </c>
      <c r="O35" s="103" t="s">
        <v>18</v>
      </c>
      <c r="P35" s="103" t="s">
        <v>18</v>
      </c>
      <c r="Q35" s="1"/>
      <c r="R35" s="187" t="str">
        <f t="shared" ref="R35:V37" si="9">IFERROR(F35/(F35+L35),"N/A")</f>
        <v>N/A</v>
      </c>
      <c r="S35" s="90">
        <f t="shared" si="9"/>
        <v>0.60917536832124686</v>
      </c>
      <c r="T35" s="90" t="str">
        <f t="shared" si="9"/>
        <v>N/A</v>
      </c>
      <c r="U35" s="90" t="str">
        <f t="shared" si="9"/>
        <v>N/A</v>
      </c>
      <c r="V35" s="90" t="str">
        <f t="shared" si="9"/>
        <v>N/A</v>
      </c>
      <c r="W35" s="90"/>
      <c r="Y35" s="106" t="str">
        <f>IFERROR(AVERAGE(U35:V35),"N/A")</f>
        <v>N/A</v>
      </c>
      <c r="Z35" s="1"/>
      <c r="AA35" s="100" t="s">
        <v>151</v>
      </c>
    </row>
    <row r="36" spans="1:27" x14ac:dyDescent="0.2">
      <c r="A36" s="1"/>
      <c r="B36" s="1"/>
      <c r="C36" s="1" t="s">
        <v>127</v>
      </c>
      <c r="D36" s="100" t="s">
        <v>36</v>
      </c>
      <c r="E36" s="1"/>
      <c r="F36" s="103">
        <v>1324.087</v>
      </c>
      <c r="G36" s="103">
        <v>1590.7460000000001</v>
      </c>
      <c r="H36" s="103">
        <v>1574.441</v>
      </c>
      <c r="I36" s="103">
        <v>1851.41</v>
      </c>
      <c r="J36" s="103" t="s">
        <v>18</v>
      </c>
      <c r="K36" s="100"/>
      <c r="L36" s="103">
        <v>1092.9849999999999</v>
      </c>
      <c r="M36" s="103">
        <v>1043.0930000000001</v>
      </c>
      <c r="N36" s="103">
        <v>1441.6980000000001</v>
      </c>
      <c r="O36" s="103">
        <v>1558.4390000000001</v>
      </c>
      <c r="P36" s="103" t="s">
        <v>18</v>
      </c>
      <c r="R36" s="90">
        <f t="shared" si="9"/>
        <v>0.54780618864477348</v>
      </c>
      <c r="S36" s="90">
        <f t="shared" si="9"/>
        <v>0.60396478296509393</v>
      </c>
      <c r="T36" s="90">
        <f t="shared" si="9"/>
        <v>0.5220054513402731</v>
      </c>
      <c r="U36" s="90">
        <f t="shared" si="9"/>
        <v>0.54295952694679439</v>
      </c>
      <c r="V36" s="90" t="str">
        <f t="shared" si="9"/>
        <v>N/A</v>
      </c>
      <c r="W36" s="90"/>
      <c r="Y36" s="106">
        <f>IFERROR(AVERAGE(U36:V36),"N/A")</f>
        <v>0.54295952694679439</v>
      </c>
      <c r="Z36" s="1"/>
      <c r="AA36" s="100" t="s">
        <v>160</v>
      </c>
    </row>
    <row r="37" spans="1:27" x14ac:dyDescent="0.2">
      <c r="A37" s="1"/>
      <c r="B37" s="1"/>
      <c r="C37" s="100" t="s">
        <v>116</v>
      </c>
      <c r="D37" s="100" t="s">
        <v>36</v>
      </c>
      <c r="E37" s="1"/>
      <c r="F37" s="103">
        <f>SUM(F35:F36)</f>
        <v>1324.087</v>
      </c>
      <c r="G37" s="103">
        <f>SUM(G35:G36)</f>
        <v>1897.0196970000002</v>
      </c>
      <c r="H37" s="103">
        <f>SUM(H35:H36)</f>
        <v>1574.441</v>
      </c>
      <c r="I37" s="103">
        <f>SUM(I35:I36)</f>
        <v>1851.41</v>
      </c>
      <c r="J37" s="103">
        <f>SUM(J35:J36)</f>
        <v>0</v>
      </c>
      <c r="L37" s="103">
        <f>SUM(L35:L36)</f>
        <v>1092.9849999999999</v>
      </c>
      <c r="M37" s="103">
        <f>SUM(M35:M36)</f>
        <v>1239.587</v>
      </c>
      <c r="N37" s="103">
        <f>SUM(N35:N36)</f>
        <v>1441.6980000000001</v>
      </c>
      <c r="O37" s="103">
        <f>SUM(O35:O36)</f>
        <v>1558.4390000000001</v>
      </c>
      <c r="P37" s="103">
        <f>SUM(P35:P36)</f>
        <v>0</v>
      </c>
      <c r="R37" s="90">
        <f t="shared" si="9"/>
        <v>0.54780618864477348</v>
      </c>
      <c r="S37" s="90">
        <f t="shared" si="9"/>
        <v>0.60479998936889345</v>
      </c>
      <c r="T37" s="90">
        <f t="shared" si="9"/>
        <v>0.5220054513402731</v>
      </c>
      <c r="U37" s="90">
        <f t="shared" si="9"/>
        <v>0.54295952694679439</v>
      </c>
      <c r="V37" s="90" t="str">
        <f t="shared" si="9"/>
        <v>N/A</v>
      </c>
      <c r="W37" s="90"/>
      <c r="Y37" s="106">
        <f>IFERROR(AVERAGE(U37:V37),"N/A")</f>
        <v>0.54295952694679439</v>
      </c>
      <c r="Z37" s="1"/>
    </row>
    <row r="38" spans="1:27" x14ac:dyDescent="0.2">
      <c r="A38" s="1"/>
      <c r="B38" s="1"/>
      <c r="C38" s="1"/>
      <c r="D38" s="100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06"/>
      <c r="Z38" s="1"/>
    </row>
    <row r="39" spans="1:27" x14ac:dyDescent="0.2">
      <c r="A39" s="1"/>
      <c r="B39" s="1" t="s">
        <v>128</v>
      </c>
      <c r="C39" s="1"/>
      <c r="D39" s="100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06"/>
      <c r="Z39" s="1"/>
    </row>
    <row r="40" spans="1:27" x14ac:dyDescent="0.2">
      <c r="A40" s="1"/>
      <c r="B40" s="1"/>
      <c r="C40" s="1" t="s">
        <v>104</v>
      </c>
      <c r="D40" s="100" t="s">
        <v>38</v>
      </c>
      <c r="E40" s="1"/>
      <c r="F40" s="103">
        <v>990.80700000000002</v>
      </c>
      <c r="G40" s="103">
        <v>1027.1869999999999</v>
      </c>
      <c r="H40" s="103">
        <v>1045.9639999999999</v>
      </c>
      <c r="I40" s="103">
        <v>1035.203</v>
      </c>
      <c r="J40" s="103">
        <v>1065.95</v>
      </c>
      <c r="K40" s="100"/>
      <c r="L40" s="103">
        <v>1563.8019999999999</v>
      </c>
      <c r="M40" s="103">
        <v>1694.413</v>
      </c>
      <c r="N40" s="103">
        <v>1700.2339999999999</v>
      </c>
      <c r="O40" s="103">
        <v>1714.6949999999999</v>
      </c>
      <c r="P40" s="103">
        <v>1745.85</v>
      </c>
      <c r="R40" s="90">
        <f t="shared" ref="R40:V41" si="10">IFERROR(F40/(F40+L40),"N/A")</f>
        <v>0.38785074349929871</v>
      </c>
      <c r="S40" s="90">
        <f t="shared" si="10"/>
        <v>0.37742026748971191</v>
      </c>
      <c r="T40" s="90">
        <f t="shared" si="10"/>
        <v>0.3808771253929979</v>
      </c>
      <c r="U40" s="90">
        <f t="shared" si="10"/>
        <v>0.37645141747075705</v>
      </c>
      <c r="V40" s="90">
        <f t="shared" si="10"/>
        <v>0.37909879792303863</v>
      </c>
      <c r="W40" s="90"/>
      <c r="Y40" s="106">
        <f>IFERROR(AVERAGE(U40:V40),"N/A")</f>
        <v>0.37777510769689782</v>
      </c>
      <c r="Z40" s="1"/>
      <c r="AA40" s="100" t="s">
        <v>111</v>
      </c>
    </row>
    <row r="41" spans="1:27" x14ac:dyDescent="0.2">
      <c r="A41" s="1"/>
      <c r="B41" s="1"/>
      <c r="C41" s="100" t="s">
        <v>116</v>
      </c>
      <c r="D41" s="100" t="s">
        <v>38</v>
      </c>
      <c r="E41" s="1"/>
      <c r="F41" s="103">
        <f>SUM(F40)</f>
        <v>990.80700000000002</v>
      </c>
      <c r="G41" s="103">
        <f>SUM(G40)</f>
        <v>1027.1869999999999</v>
      </c>
      <c r="H41" s="103">
        <f>SUM(H40)</f>
        <v>1045.9639999999999</v>
      </c>
      <c r="I41" s="103">
        <f>SUM(I40)</f>
        <v>1035.203</v>
      </c>
      <c r="J41" s="103">
        <f>SUM(J40)</f>
        <v>1065.95</v>
      </c>
      <c r="L41" s="103">
        <f>SUM(L40)</f>
        <v>1563.8019999999999</v>
      </c>
      <c r="M41" s="103">
        <f>SUM(M40)</f>
        <v>1694.413</v>
      </c>
      <c r="N41" s="103">
        <f>SUM(N40)</f>
        <v>1700.2339999999999</v>
      </c>
      <c r="O41" s="103">
        <f>SUM(O40)</f>
        <v>1714.6949999999999</v>
      </c>
      <c r="P41" s="103">
        <f>SUM(P40)</f>
        <v>1745.85</v>
      </c>
      <c r="R41" s="90">
        <f t="shared" si="10"/>
        <v>0.38785074349929871</v>
      </c>
      <c r="S41" s="90">
        <f t="shared" si="10"/>
        <v>0.37742026748971191</v>
      </c>
      <c r="T41" s="90">
        <f t="shared" si="10"/>
        <v>0.3808771253929979</v>
      </c>
      <c r="U41" s="90">
        <f t="shared" si="10"/>
        <v>0.37645141747075705</v>
      </c>
      <c r="V41" s="90">
        <f t="shared" si="10"/>
        <v>0.37909879792303863</v>
      </c>
      <c r="W41" s="90"/>
      <c r="Y41" s="106">
        <f>IFERROR(AVERAGE(U41:V41),"N/A")</f>
        <v>0.37777510769689782</v>
      </c>
      <c r="Z41" s="1"/>
    </row>
    <row r="42" spans="1:27" x14ac:dyDescent="0.2">
      <c r="A42" s="1"/>
      <c r="B42" s="1"/>
      <c r="C42" s="1"/>
      <c r="D42" s="100"/>
      <c r="E42" s="1"/>
      <c r="F42" s="103"/>
      <c r="G42" s="103"/>
      <c r="H42" s="103"/>
      <c r="I42" s="103"/>
      <c r="J42" s="100"/>
      <c r="K42" s="100"/>
      <c r="L42" s="100"/>
      <c r="M42" s="100"/>
      <c r="N42" s="100"/>
      <c r="O42" s="100"/>
      <c r="P42" s="1"/>
      <c r="Q42" s="1"/>
      <c r="R42" s="1"/>
      <c r="S42" s="1"/>
      <c r="T42" s="1"/>
      <c r="U42" s="1"/>
      <c r="V42" s="1"/>
      <c r="W42" s="1"/>
      <c r="X42" s="1"/>
      <c r="Y42" s="106"/>
      <c r="Z42" s="1"/>
    </row>
    <row r="43" spans="1:27" x14ac:dyDescent="0.2">
      <c r="A43" s="1"/>
      <c r="B43" s="1"/>
      <c r="C43" s="1"/>
      <c r="D43" s="100"/>
      <c r="E43" s="1"/>
      <c r="F43" s="100"/>
      <c r="G43" s="100"/>
      <c r="H43" s="100"/>
      <c r="I43" s="100"/>
      <c r="J43" s="100"/>
      <c r="K43" s="100"/>
      <c r="L43" s="103"/>
      <c r="M43" s="103"/>
      <c r="N43" s="103"/>
      <c r="O43" s="103"/>
      <c r="P43" s="1"/>
      <c r="Q43" s="1"/>
      <c r="R43" s="1"/>
      <c r="S43" s="1"/>
      <c r="T43" s="1"/>
      <c r="U43" s="1"/>
      <c r="V43" s="1"/>
      <c r="W43" s="1"/>
      <c r="X43" s="1"/>
      <c r="Y43" s="106"/>
      <c r="Z43" s="1"/>
    </row>
    <row r="44" spans="1:27" x14ac:dyDescent="0.2">
      <c r="A44" s="1"/>
      <c r="B44" s="1" t="s">
        <v>39</v>
      </c>
      <c r="C44" s="1"/>
      <c r="D44" s="100"/>
      <c r="E44" s="1"/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"/>
      <c r="Q44" s="1"/>
      <c r="R44" s="1"/>
      <c r="S44" s="1"/>
      <c r="T44" s="1"/>
      <c r="U44" s="1"/>
      <c r="V44" s="1"/>
      <c r="W44" s="1"/>
      <c r="X44" s="1"/>
      <c r="Y44" s="106"/>
      <c r="Z44" s="1"/>
    </row>
    <row r="45" spans="1:27" x14ac:dyDescent="0.2">
      <c r="A45" s="1"/>
      <c r="B45" s="1"/>
      <c r="C45" s="1" t="s">
        <v>129</v>
      </c>
      <c r="D45" s="100" t="s">
        <v>40</v>
      </c>
      <c r="E45" s="1"/>
      <c r="F45" s="103">
        <v>393.62200000000001</v>
      </c>
      <c r="G45" s="103">
        <v>436.21</v>
      </c>
      <c r="H45" s="103">
        <v>531.30499999999995</v>
      </c>
      <c r="I45" s="103">
        <v>662.09699999999998</v>
      </c>
      <c r="J45" s="103">
        <v>786.23500000000001</v>
      </c>
      <c r="K45" s="100"/>
      <c r="L45" s="103">
        <v>261.37799999999999</v>
      </c>
      <c r="M45" s="103">
        <v>310.87799999999999</v>
      </c>
      <c r="N45" s="103">
        <v>335.613</v>
      </c>
      <c r="O45" s="103">
        <v>335.661</v>
      </c>
      <c r="P45" s="103">
        <v>518.351</v>
      </c>
      <c r="R45" s="90">
        <f t="shared" ref="R45:V47" si="11">IFERROR(F45/(F45+L45),"N/A")</f>
        <v>0.60094961832061067</v>
      </c>
      <c r="S45" s="90">
        <f t="shared" si="11"/>
        <v>0.58388034609042039</v>
      </c>
      <c r="T45" s="90">
        <f t="shared" si="11"/>
        <v>0.61286649948438032</v>
      </c>
      <c r="U45" s="90">
        <f t="shared" si="11"/>
        <v>0.66358475702525055</v>
      </c>
      <c r="V45" s="90">
        <f t="shared" si="11"/>
        <v>0.60267011910291846</v>
      </c>
      <c r="W45" s="90"/>
      <c r="Y45" s="106">
        <f>IFERROR(AVERAGE(U45:V45),"N/A")</f>
        <v>0.63312743806408456</v>
      </c>
      <c r="Z45" s="1"/>
      <c r="AA45" s="100" t="s">
        <v>160</v>
      </c>
    </row>
    <row r="46" spans="1:27" x14ac:dyDescent="0.2">
      <c r="A46" s="1"/>
      <c r="B46" s="1"/>
      <c r="C46" s="1" t="s">
        <v>130</v>
      </c>
      <c r="D46" s="100" t="s">
        <v>40</v>
      </c>
      <c r="E46" s="1"/>
      <c r="F46" s="103">
        <v>669.178</v>
      </c>
      <c r="G46" s="103">
        <v>671.42700000000002</v>
      </c>
      <c r="H46" s="103">
        <v>681.73299999999995</v>
      </c>
      <c r="I46" s="103">
        <v>752.39</v>
      </c>
      <c r="J46" s="103" t="s">
        <v>18</v>
      </c>
      <c r="K46" s="100"/>
      <c r="L46" s="103">
        <v>280.71800000000002</v>
      </c>
      <c r="M46" s="103">
        <v>277.33300000000003</v>
      </c>
      <c r="N46" s="103">
        <v>368.94900000000001</v>
      </c>
      <c r="O46" s="103">
        <v>365.56400000000002</v>
      </c>
      <c r="P46" s="103" t="s">
        <v>18</v>
      </c>
      <c r="R46" s="90">
        <f t="shared" si="11"/>
        <v>0.70447501621230113</v>
      </c>
      <c r="S46" s="90">
        <f t="shared" si="11"/>
        <v>0.70768898351532528</v>
      </c>
      <c r="T46" s="90">
        <f t="shared" si="11"/>
        <v>0.64884808153180495</v>
      </c>
      <c r="U46" s="90">
        <f t="shared" si="11"/>
        <v>0.67300622386967623</v>
      </c>
      <c r="V46" s="90" t="str">
        <f t="shared" si="11"/>
        <v>N/A</v>
      </c>
      <c r="W46" s="90"/>
      <c r="Y46" s="106">
        <f>IFERROR(AVERAGE(U46:V46),"N/A")</f>
        <v>0.67300622386967623</v>
      </c>
      <c r="Z46" s="1"/>
      <c r="AA46" s="100" t="s">
        <v>160</v>
      </c>
    </row>
    <row r="47" spans="1:27" x14ac:dyDescent="0.2">
      <c r="A47" s="1"/>
      <c r="B47" s="1"/>
      <c r="C47" s="100" t="s">
        <v>116</v>
      </c>
      <c r="D47" s="100" t="s">
        <v>40</v>
      </c>
      <c r="E47" s="1"/>
      <c r="F47" s="103">
        <f>SUM(F45:F46)</f>
        <v>1062.8</v>
      </c>
      <c r="G47" s="103">
        <f>SUM(G45:G46)</f>
        <v>1107.6369999999999</v>
      </c>
      <c r="H47" s="103">
        <f>SUM(H45:H46)</f>
        <v>1213.038</v>
      </c>
      <c r="I47" s="103">
        <f>SUM(I45:I46)</f>
        <v>1414.4870000000001</v>
      </c>
      <c r="J47" s="103">
        <f>SUM(J45:J46)</f>
        <v>786.23500000000001</v>
      </c>
      <c r="L47" s="103">
        <f>SUM(L45:L46)</f>
        <v>542.096</v>
      </c>
      <c r="M47" s="103">
        <f>SUM(M45:M46)</f>
        <v>588.21100000000001</v>
      </c>
      <c r="N47" s="103">
        <f>SUM(N45:N46)</f>
        <v>704.56200000000001</v>
      </c>
      <c r="O47" s="103">
        <f>SUM(O45:O46)</f>
        <v>701.22500000000002</v>
      </c>
      <c r="P47" s="103">
        <f>SUM(P45:P46)</f>
        <v>518.351</v>
      </c>
      <c r="R47" s="90">
        <f t="shared" si="11"/>
        <v>0.66222359579686163</v>
      </c>
      <c r="S47" s="90">
        <f t="shared" si="11"/>
        <v>0.65314639047839196</v>
      </c>
      <c r="T47" s="90">
        <f t="shared" si="11"/>
        <v>0.63258135168961205</v>
      </c>
      <c r="U47" s="90">
        <f t="shared" si="11"/>
        <v>0.66856311255974354</v>
      </c>
      <c r="V47" s="90">
        <f t="shared" si="11"/>
        <v>0.60267011910291846</v>
      </c>
      <c r="W47" s="90"/>
      <c r="Y47" s="106">
        <f>IFERROR(AVERAGE(U47:V47),"N/A")</f>
        <v>0.635616615831331</v>
      </c>
      <c r="Z47" s="1"/>
      <c r="AA47" s="100"/>
    </row>
    <row r="48" spans="1:27" x14ac:dyDescent="0.2">
      <c r="A48" s="1"/>
      <c r="B48" s="1"/>
      <c r="C48" s="1"/>
      <c r="D48" s="100"/>
      <c r="E48" s="1"/>
      <c r="F48" s="100"/>
      <c r="G48" s="100"/>
      <c r="H48" s="100"/>
      <c r="I48" s="100"/>
      <c r="J48" s="100"/>
      <c r="K48" s="100"/>
      <c r="L48" s="100"/>
      <c r="M48" s="100"/>
      <c r="N48" s="100"/>
      <c r="O48" s="100"/>
      <c r="P48" s="1"/>
      <c r="Q48" s="1"/>
      <c r="R48" s="1"/>
      <c r="S48" s="1"/>
      <c r="T48" s="1"/>
      <c r="U48" s="1"/>
      <c r="V48" s="1"/>
      <c r="W48" s="1"/>
      <c r="X48" s="1"/>
      <c r="Y48" s="106"/>
      <c r="Z48" s="1"/>
    </row>
    <row r="49" spans="1:27" x14ac:dyDescent="0.2">
      <c r="A49" s="1"/>
      <c r="B49" s="1"/>
      <c r="C49" s="1"/>
      <c r="D49" s="100"/>
      <c r="E49" s="1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"/>
      <c r="Q49" s="1"/>
      <c r="R49" s="1"/>
      <c r="S49" s="1"/>
      <c r="T49" s="1"/>
      <c r="U49" s="1"/>
      <c r="V49" s="1"/>
      <c r="W49" s="1"/>
      <c r="X49" s="1"/>
      <c r="Y49" s="106"/>
      <c r="Z49" s="1"/>
    </row>
    <row r="50" spans="1:27" x14ac:dyDescent="0.2">
      <c r="A50" s="1"/>
      <c r="B50" s="1" t="s">
        <v>131</v>
      </c>
      <c r="C50" s="1"/>
      <c r="D50" s="100"/>
      <c r="E50" s="1"/>
      <c r="F50" s="100"/>
      <c r="G50" s="100"/>
      <c r="H50" s="100"/>
      <c r="I50" s="100"/>
      <c r="J50" s="100"/>
      <c r="K50" s="100"/>
      <c r="L50" s="100"/>
      <c r="M50" s="100"/>
      <c r="N50" s="100"/>
      <c r="O50" s="100"/>
      <c r="P50" s="1"/>
      <c r="Q50" s="1"/>
      <c r="R50" s="1"/>
      <c r="S50" s="1"/>
      <c r="T50" s="1"/>
      <c r="U50" s="1"/>
      <c r="V50" s="1"/>
      <c r="W50" s="1"/>
      <c r="X50" s="1"/>
      <c r="Y50" s="106"/>
      <c r="Z50" s="1"/>
    </row>
    <row r="51" spans="1:27" x14ac:dyDescent="0.2">
      <c r="A51" s="1"/>
      <c r="B51" s="1"/>
      <c r="C51" s="1" t="s">
        <v>132</v>
      </c>
      <c r="D51" s="100" t="s">
        <v>42</v>
      </c>
      <c r="E51" s="1"/>
      <c r="F51" s="103">
        <v>102.718</v>
      </c>
      <c r="G51" s="103">
        <v>105.021</v>
      </c>
      <c r="H51" s="103">
        <v>113.678</v>
      </c>
      <c r="I51" s="103">
        <v>120.53</v>
      </c>
      <c r="J51" s="103">
        <v>130.14599999999999</v>
      </c>
      <c r="K51" s="100"/>
      <c r="L51" s="103">
        <v>94.361000000000004</v>
      </c>
      <c r="M51" s="103">
        <v>94.403000000000006</v>
      </c>
      <c r="N51" s="103">
        <v>94.444000000000003</v>
      </c>
      <c r="O51" s="103">
        <v>94.484999999999999</v>
      </c>
      <c r="P51" s="103">
        <v>94.527000000000001</v>
      </c>
      <c r="R51" s="90">
        <f t="shared" ref="R51:V54" si="12">IFERROR(F51/(F51+L51),"N/A")</f>
        <v>0.52120215751043997</v>
      </c>
      <c r="S51" s="90">
        <f t="shared" si="12"/>
        <v>0.526621670410783</v>
      </c>
      <c r="T51" s="90">
        <f t="shared" si="12"/>
        <v>0.54620847387589966</v>
      </c>
      <c r="U51" s="90">
        <f t="shared" si="12"/>
        <v>0.56056554193893449</v>
      </c>
      <c r="V51" s="90">
        <f t="shared" si="12"/>
        <v>0.5792685369403533</v>
      </c>
      <c r="W51" s="90"/>
      <c r="Y51" s="106">
        <f>IFERROR(AVERAGE(U51:V51),"N/A")</f>
        <v>0.56991703943964389</v>
      </c>
      <c r="Z51" s="1"/>
      <c r="AA51" s="100" t="s">
        <v>155</v>
      </c>
    </row>
    <row r="52" spans="1:27" x14ac:dyDescent="0.2">
      <c r="A52" s="1"/>
      <c r="B52" s="1"/>
      <c r="C52" s="1" t="s">
        <v>134</v>
      </c>
      <c r="D52" s="100" t="s">
        <v>42</v>
      </c>
      <c r="E52" s="1"/>
      <c r="F52" s="103">
        <v>627.04300000000001</v>
      </c>
      <c r="G52" s="103">
        <v>696.9</v>
      </c>
      <c r="H52" s="103">
        <v>772.59699999999998</v>
      </c>
      <c r="I52" s="103">
        <v>852.57899999999995</v>
      </c>
      <c r="J52" s="103">
        <v>932.18600000000004</v>
      </c>
      <c r="K52" s="100"/>
      <c r="L52" s="103">
        <v>598.95000000000005</v>
      </c>
      <c r="M52" s="103">
        <v>673.95</v>
      </c>
      <c r="N52" s="103">
        <v>746.95</v>
      </c>
      <c r="O52" s="103">
        <v>836.95</v>
      </c>
      <c r="P52" s="103">
        <v>922.8</v>
      </c>
      <c r="R52" s="90">
        <f t="shared" si="12"/>
        <v>0.51145724323058939</v>
      </c>
      <c r="S52" s="90">
        <f t="shared" si="12"/>
        <v>0.50837071889703467</v>
      </c>
      <c r="T52" s="90">
        <f t="shared" si="12"/>
        <v>0.50843902821038112</v>
      </c>
      <c r="U52" s="90">
        <f t="shared" si="12"/>
        <v>0.50462525354699439</v>
      </c>
      <c r="V52" s="90">
        <f t="shared" si="12"/>
        <v>0.50252993823133985</v>
      </c>
      <c r="W52" s="90"/>
      <c r="Y52" s="106">
        <f>IFERROR(AVERAGE(U52:V52),"N/A")</f>
        <v>0.50357759588916706</v>
      </c>
      <c r="Z52" s="1"/>
      <c r="AA52" s="100" t="s">
        <v>160</v>
      </c>
    </row>
    <row r="53" spans="1:27" x14ac:dyDescent="0.2">
      <c r="A53" s="1"/>
      <c r="B53" s="1"/>
      <c r="C53" s="1" t="s">
        <v>107</v>
      </c>
      <c r="D53" s="100" t="s">
        <v>42</v>
      </c>
      <c r="E53" s="1"/>
      <c r="F53" s="103">
        <v>2653</v>
      </c>
      <c r="G53" s="103">
        <v>2740</v>
      </c>
      <c r="H53" s="103">
        <v>2912</v>
      </c>
      <c r="I53" s="103">
        <v>2980</v>
      </c>
      <c r="J53" s="103">
        <v>3097</v>
      </c>
      <c r="K53" s="100"/>
      <c r="L53" s="103">
        <v>2376</v>
      </c>
      <c r="M53" s="103">
        <v>2575</v>
      </c>
      <c r="N53" s="103">
        <v>2774</v>
      </c>
      <c r="O53" s="103">
        <v>2973</v>
      </c>
      <c r="P53" s="103">
        <v>3123</v>
      </c>
      <c r="R53" s="90">
        <f t="shared" si="12"/>
        <v>0.52754026645456353</v>
      </c>
      <c r="S53" s="90">
        <f t="shared" si="12"/>
        <v>0.51552210724365</v>
      </c>
      <c r="T53" s="90">
        <f t="shared" si="12"/>
        <v>0.51213506858951807</v>
      </c>
      <c r="U53" s="90">
        <f t="shared" si="12"/>
        <v>0.50058793885435915</v>
      </c>
      <c r="V53" s="90">
        <f t="shared" si="12"/>
        <v>0.49790996784565916</v>
      </c>
      <c r="W53" s="90"/>
      <c r="Y53" s="106">
        <f>IFERROR(AVERAGE(U53:V53),"N/A")</f>
        <v>0.49924895335000918</v>
      </c>
      <c r="Z53" s="1"/>
      <c r="AA53" s="100" t="s">
        <v>160</v>
      </c>
    </row>
    <row r="54" spans="1:27" x14ac:dyDescent="0.2">
      <c r="A54" s="1"/>
      <c r="B54" s="1"/>
      <c r="C54" s="100" t="s">
        <v>116</v>
      </c>
      <c r="D54" s="100" t="s">
        <v>42</v>
      </c>
      <c r="E54" s="1"/>
      <c r="F54" s="103">
        <f>SUM(F51:F53)</f>
        <v>3382.761</v>
      </c>
      <c r="G54" s="103">
        <f>SUM(G51:G53)</f>
        <v>3541.9209999999998</v>
      </c>
      <c r="H54" s="103">
        <f>SUM(H51:H53)</f>
        <v>3798.2750000000001</v>
      </c>
      <c r="I54" s="103">
        <f>SUM(I51:I53)</f>
        <v>3953.1089999999999</v>
      </c>
      <c r="J54" s="103">
        <f>SUM(J51:J53)</f>
        <v>4159.3320000000003</v>
      </c>
      <c r="L54" s="103">
        <f>SUM(L51:L53)</f>
        <v>3069.3110000000001</v>
      </c>
      <c r="M54" s="103">
        <f>SUM(M51:M53)</f>
        <v>3343.3530000000001</v>
      </c>
      <c r="N54" s="103">
        <f>SUM(N51:N53)</f>
        <v>3615.3940000000002</v>
      </c>
      <c r="O54" s="103">
        <f>SUM(O51:O53)</f>
        <v>3904.4349999999999</v>
      </c>
      <c r="P54" s="103">
        <f>SUM(P51:P53)</f>
        <v>4140.3270000000002</v>
      </c>
      <c r="R54" s="90">
        <f t="shared" si="12"/>
        <v>0.5242906464775966</v>
      </c>
      <c r="S54" s="90">
        <f t="shared" si="12"/>
        <v>0.51441976020126434</v>
      </c>
      <c r="T54" s="90">
        <f t="shared" si="12"/>
        <v>0.5123340413498364</v>
      </c>
      <c r="U54" s="90">
        <f t="shared" si="12"/>
        <v>0.50309727823350403</v>
      </c>
      <c r="V54" s="90">
        <f t="shared" si="12"/>
        <v>0.50114492655662124</v>
      </c>
      <c r="W54" s="90"/>
      <c r="Y54" s="106">
        <f>IFERROR(AVERAGE(U54:V54),"N/A")</f>
        <v>0.50212110239506269</v>
      </c>
      <c r="Z54" s="1"/>
    </row>
    <row r="55" spans="1:27" x14ac:dyDescent="0.2">
      <c r="A55" s="1"/>
      <c r="B55" s="1"/>
      <c r="C55" s="1"/>
      <c r="D55" s="100"/>
      <c r="E55" s="1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"/>
      <c r="Q55" s="1"/>
      <c r="R55" s="1"/>
      <c r="S55" s="1"/>
      <c r="T55" s="1"/>
      <c r="U55" s="1"/>
      <c r="V55" s="1"/>
      <c r="W55" s="1"/>
      <c r="X55" s="1"/>
      <c r="Y55" s="106"/>
      <c r="Z55" s="1"/>
    </row>
    <row r="56" spans="1:27" x14ac:dyDescent="0.2">
      <c r="A56" s="1"/>
      <c r="B56" s="1" t="s">
        <v>135</v>
      </c>
      <c r="C56" s="1"/>
      <c r="D56" s="100"/>
      <c r="E56" s="1"/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"/>
      <c r="Q56" s="1"/>
      <c r="R56" s="1"/>
      <c r="S56" s="1"/>
      <c r="T56" s="1"/>
      <c r="U56" s="1"/>
      <c r="V56" s="1"/>
      <c r="W56" s="1"/>
      <c r="X56" s="1"/>
      <c r="Y56" s="106"/>
      <c r="Z56" s="1"/>
    </row>
    <row r="57" spans="1:27" x14ac:dyDescent="0.2">
      <c r="A57" s="1"/>
      <c r="B57" s="1"/>
      <c r="C57" s="100" t="s">
        <v>18</v>
      </c>
      <c r="D57" s="100" t="s">
        <v>44</v>
      </c>
      <c r="E57" s="1"/>
      <c r="F57" s="103" t="s">
        <v>18</v>
      </c>
      <c r="G57" s="103" t="s">
        <v>18</v>
      </c>
      <c r="H57" s="103" t="s">
        <v>18</v>
      </c>
      <c r="I57" s="103" t="s">
        <v>18</v>
      </c>
      <c r="J57" s="103" t="s">
        <v>18</v>
      </c>
      <c r="K57" s="100"/>
      <c r="L57" s="103" t="s">
        <v>18</v>
      </c>
      <c r="M57" s="103" t="s">
        <v>18</v>
      </c>
      <c r="N57" s="103" t="s">
        <v>18</v>
      </c>
      <c r="O57" s="103" t="s">
        <v>18</v>
      </c>
      <c r="P57" s="103" t="s">
        <v>18</v>
      </c>
      <c r="R57" s="90" t="str">
        <f t="shared" ref="R57:V58" si="13">IFERROR(F57/(F57+L57),"N/A")</f>
        <v>N/A</v>
      </c>
      <c r="S57" s="90" t="str">
        <f t="shared" si="13"/>
        <v>N/A</v>
      </c>
      <c r="T57" s="90" t="str">
        <f t="shared" si="13"/>
        <v>N/A</v>
      </c>
      <c r="U57" s="90" t="str">
        <f t="shared" si="13"/>
        <v>N/A</v>
      </c>
      <c r="V57" s="90" t="str">
        <f t="shared" si="13"/>
        <v>N/A</v>
      </c>
      <c r="W57" s="90"/>
      <c r="Y57" s="106" t="str">
        <f>IFERROR(AVERAGE(U57:V57),"N/A")</f>
        <v>N/A</v>
      </c>
      <c r="Z57" s="1"/>
    </row>
    <row r="58" spans="1:27" x14ac:dyDescent="0.2">
      <c r="A58" s="1"/>
      <c r="B58" s="1"/>
      <c r="C58" s="100" t="s">
        <v>116</v>
      </c>
      <c r="D58" s="100" t="s">
        <v>44</v>
      </c>
      <c r="E58" s="1"/>
      <c r="F58" s="103">
        <f>SUM(F57)</f>
        <v>0</v>
      </c>
      <c r="G58" s="103">
        <f>SUM(G57)</f>
        <v>0</v>
      </c>
      <c r="H58" s="103">
        <f>SUM(H57)</f>
        <v>0</v>
      </c>
      <c r="I58" s="103">
        <f>SUM(I57)</f>
        <v>0</v>
      </c>
      <c r="J58" s="103">
        <f>SUM(J57)</f>
        <v>0</v>
      </c>
      <c r="L58" s="103">
        <f>SUM(L57)</f>
        <v>0</v>
      </c>
      <c r="M58" s="103">
        <f>SUM(M57)</f>
        <v>0</v>
      </c>
      <c r="N58" s="103">
        <f>SUM(N57)</f>
        <v>0</v>
      </c>
      <c r="O58" s="103">
        <f>SUM(O57)</f>
        <v>0</v>
      </c>
      <c r="P58" s="103">
        <f>SUM(P57)</f>
        <v>0</v>
      </c>
      <c r="R58" s="90" t="str">
        <f t="shared" si="13"/>
        <v>N/A</v>
      </c>
      <c r="S58" s="90" t="str">
        <f t="shared" si="13"/>
        <v>N/A</v>
      </c>
      <c r="T58" s="90" t="str">
        <f t="shared" si="13"/>
        <v>N/A</v>
      </c>
      <c r="U58" s="90" t="str">
        <f t="shared" si="13"/>
        <v>N/A</v>
      </c>
      <c r="V58" s="90" t="str">
        <f t="shared" si="13"/>
        <v>N/A</v>
      </c>
      <c r="W58" s="90"/>
      <c r="Y58" s="106" t="str">
        <f>IFERROR(AVERAGE(U58:V58),"N/A")</f>
        <v>N/A</v>
      </c>
      <c r="Z58" s="1"/>
    </row>
    <row r="59" spans="1:27" x14ac:dyDescent="0.2">
      <c r="A59" s="1"/>
      <c r="B59" s="1"/>
      <c r="C59" s="1"/>
      <c r="D59" s="100"/>
      <c r="E59" s="1"/>
      <c r="F59" s="100"/>
      <c r="G59" s="100"/>
      <c r="H59" s="100"/>
      <c r="I59" s="100"/>
      <c r="J59" s="100"/>
      <c r="K59" s="100"/>
      <c r="L59" s="100"/>
      <c r="M59" s="100"/>
      <c r="N59" s="100"/>
      <c r="O59" s="100"/>
      <c r="P59" s="100"/>
      <c r="Q59" s="1"/>
      <c r="R59" s="1"/>
      <c r="S59" s="1"/>
      <c r="T59" s="1"/>
      <c r="U59" s="1"/>
      <c r="V59" s="1"/>
      <c r="W59" s="1"/>
      <c r="X59" s="1"/>
      <c r="Y59" s="106"/>
      <c r="Z59" s="1"/>
    </row>
    <row r="60" spans="1:27" x14ac:dyDescent="0.2">
      <c r="A60" s="1"/>
      <c r="B60" s="101" t="s">
        <v>116</v>
      </c>
      <c r="C60" s="101"/>
      <c r="D60" s="101"/>
      <c r="E60" s="107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7"/>
      <c r="R60" s="107"/>
      <c r="S60" s="107"/>
      <c r="T60" s="107"/>
      <c r="U60" s="107"/>
      <c r="V60" s="107"/>
      <c r="W60" s="107"/>
      <c r="X60" s="107"/>
      <c r="Y60" s="108">
        <f>AVERAGE(Y32,Y37,Y41,Y47,Y54,Y58)</f>
        <v>0.55566235140702458</v>
      </c>
      <c r="Z60" s="1"/>
    </row>
    <row r="61" spans="1:27" x14ac:dyDescent="0.2">
      <c r="A61" s="1"/>
      <c r="B61" s="101"/>
      <c r="C61" s="101"/>
      <c r="E61" s="1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"/>
      <c r="R61" s="1"/>
      <c r="S61" s="1"/>
      <c r="T61" s="1"/>
      <c r="U61" s="1"/>
      <c r="V61" s="1"/>
      <c r="W61" s="1"/>
      <c r="X61" s="1"/>
      <c r="Y61" s="106"/>
      <c r="Z61" s="1"/>
    </row>
    <row r="62" spans="1:27" ht="15" customHeight="1" x14ac:dyDescent="0.2">
      <c r="A62" s="324" t="s">
        <v>136</v>
      </c>
      <c r="B62" s="324"/>
      <c r="C62" s="324"/>
      <c r="D62" s="324"/>
      <c r="E62" s="324"/>
      <c r="F62" s="324"/>
      <c r="G62" s="324"/>
      <c r="H62" s="324"/>
      <c r="I62" s="324"/>
      <c r="J62" s="324"/>
      <c r="K62" s="324"/>
      <c r="L62" s="324"/>
      <c r="M62" s="324"/>
      <c r="N62" s="324"/>
      <c r="O62" s="324"/>
      <c r="P62" s="324"/>
      <c r="Q62" s="324"/>
      <c r="R62" s="324"/>
      <c r="S62" s="324"/>
      <c r="T62" s="324"/>
      <c r="U62" s="324"/>
      <c r="V62" s="324"/>
      <c r="W62" s="324"/>
      <c r="X62" s="324"/>
      <c r="Y62" s="324"/>
      <c r="Z62" s="324"/>
      <c r="AA62" s="324"/>
    </row>
    <row r="64" spans="1:27" x14ac:dyDescent="0.2"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Y64" s="101"/>
    </row>
    <row r="65" spans="1:35" x14ac:dyDescent="0.2">
      <c r="F65" s="101" t="s">
        <v>440</v>
      </c>
      <c r="G65" s="101"/>
      <c r="H65" s="101"/>
      <c r="I65" s="101"/>
      <c r="J65" s="101"/>
      <c r="K65" s="101"/>
      <c r="L65" s="101" t="s">
        <v>439</v>
      </c>
      <c r="M65" s="101"/>
      <c r="N65" s="101"/>
      <c r="O65" s="101"/>
      <c r="P65" s="101"/>
      <c r="R65" s="101" t="s">
        <v>438</v>
      </c>
      <c r="S65" s="101"/>
      <c r="T65" s="101"/>
      <c r="U65" s="101"/>
      <c r="V65" s="101"/>
      <c r="W65" s="101"/>
      <c r="Y65" s="101" t="s">
        <v>437</v>
      </c>
    </row>
    <row r="66" spans="1:35" x14ac:dyDescent="0.2">
      <c r="B66" s="101" t="s">
        <v>95</v>
      </c>
      <c r="C66" s="101"/>
      <c r="D66" s="85" t="s">
        <v>25</v>
      </c>
      <c r="F66" s="85">
        <v>2017</v>
      </c>
      <c r="G66" s="85">
        <f>F66+1</f>
        <v>2018</v>
      </c>
      <c r="H66" s="85">
        <f>G66+1</f>
        <v>2019</v>
      </c>
      <c r="I66" s="85">
        <f>H66+1</f>
        <v>2020</v>
      </c>
      <c r="J66" s="85">
        <f>I66+1</f>
        <v>2021</v>
      </c>
      <c r="K66" s="85"/>
      <c r="L66" s="85">
        <v>2017</v>
      </c>
      <c r="M66" s="85">
        <f>L66+1</f>
        <v>2018</v>
      </c>
      <c r="N66" s="85">
        <f>M66+1</f>
        <v>2019</v>
      </c>
      <c r="O66" s="85">
        <f>N66+1</f>
        <v>2020</v>
      </c>
      <c r="P66" s="85">
        <f>O66+1</f>
        <v>2021</v>
      </c>
      <c r="R66" s="85">
        <v>2017</v>
      </c>
      <c r="S66" s="85">
        <f>R66+1</f>
        <v>2018</v>
      </c>
      <c r="T66" s="85">
        <f>S66+1</f>
        <v>2019</v>
      </c>
      <c r="U66" s="85">
        <f>T66+1</f>
        <v>2020</v>
      </c>
      <c r="V66" s="85">
        <f>U66+1</f>
        <v>2021</v>
      </c>
      <c r="W66" s="85"/>
      <c r="X66" s="115">
        <v>2021</v>
      </c>
      <c r="Y66" s="85" t="s">
        <v>299</v>
      </c>
    </row>
    <row r="68" spans="1:35" x14ac:dyDescent="0.2">
      <c r="B68" s="116" t="s">
        <v>46</v>
      </c>
      <c r="D68" s="100" t="s">
        <v>18</v>
      </c>
      <c r="F68" s="103">
        <v>3907.6869999999999</v>
      </c>
      <c r="G68" s="103">
        <v>4258.2060000000001</v>
      </c>
      <c r="H68" s="103">
        <v>4747.8469999999998</v>
      </c>
      <c r="I68" s="203">
        <v>5144</v>
      </c>
      <c r="J68" s="203">
        <v>5442</v>
      </c>
      <c r="K68" s="100"/>
      <c r="L68" s="103">
        <v>3002.4389999999999</v>
      </c>
      <c r="M68" s="103">
        <v>3452.3409999999999</v>
      </c>
      <c r="N68" s="203">
        <v>3802.076</v>
      </c>
      <c r="O68" s="203">
        <v>4763</v>
      </c>
      <c r="P68" s="203">
        <v>4773</v>
      </c>
      <c r="R68" s="90">
        <f t="shared" ref="R68:R77" si="14">IFERROR(F68/(F68+L68),"N/A")</f>
        <v>0.56550155525384049</v>
      </c>
      <c r="S68" s="90">
        <f t="shared" ref="S68:S77" si="15">IFERROR(G68/(G68+M68),"N/A")</f>
        <v>0.55225731715272597</v>
      </c>
      <c r="T68" s="90">
        <f t="shared" ref="T68:T77" si="16">IFERROR(H68/(H68+N68),"N/A")</f>
        <v>0.55530874371617156</v>
      </c>
      <c r="U68" s="90">
        <f t="shared" ref="U68:U77" si="17">IFERROR(I68/(I68+O68),"N/A")</f>
        <v>0.51922882810134252</v>
      </c>
      <c r="V68" s="90">
        <f t="shared" ref="V68:V77" si="18">IFERROR(J68/(J68+P68),"N/A")</f>
        <v>0.53274596182085165</v>
      </c>
      <c r="W68" s="90"/>
      <c r="Y68" s="106">
        <f t="shared" ref="Y68:Y77" si="19">IFERROR(AVERAGE(U68:V68),"N/A")</f>
        <v>0.52598739496109714</v>
      </c>
      <c r="AA68" s="100" t="s">
        <v>442</v>
      </c>
      <c r="AB68" s="116"/>
    </row>
    <row r="69" spans="1:35" x14ac:dyDescent="0.2">
      <c r="B69" s="116" t="s">
        <v>47</v>
      </c>
      <c r="D69" s="100" t="s">
        <v>18</v>
      </c>
      <c r="F69" s="103">
        <v>6489.2259999999997</v>
      </c>
      <c r="G69" s="103">
        <v>6921.4319999999998</v>
      </c>
      <c r="H69" s="103">
        <v>7738.1689999999999</v>
      </c>
      <c r="I69" s="103">
        <v>8556.8989999999994</v>
      </c>
      <c r="J69" s="103">
        <v>9280.06</v>
      </c>
      <c r="K69" s="100"/>
      <c r="L69" s="103">
        <v>5895.6589999999997</v>
      </c>
      <c r="M69" s="103">
        <v>6809.3059999999996</v>
      </c>
      <c r="N69" s="103">
        <v>7263.1809999999996</v>
      </c>
      <c r="O69" s="103">
        <v>8131.3379999999997</v>
      </c>
      <c r="P69" s="103">
        <v>8437.6640000000007</v>
      </c>
      <c r="R69" s="90">
        <f t="shared" si="14"/>
        <v>0.52396336340628114</v>
      </c>
      <c r="S69" s="90">
        <f t="shared" si="15"/>
        <v>0.50408302889473244</v>
      </c>
      <c r="T69" s="90">
        <f t="shared" si="16"/>
        <v>0.51583150849756865</v>
      </c>
      <c r="U69" s="90">
        <f t="shared" si="17"/>
        <v>0.51275032827014611</v>
      </c>
      <c r="V69" s="90">
        <f t="shared" si="18"/>
        <v>0.52377269224873346</v>
      </c>
      <c r="W69" s="90"/>
      <c r="Y69" s="106">
        <f t="shared" si="19"/>
        <v>0.51826151025943978</v>
      </c>
      <c r="AA69" s="100" t="s">
        <v>160</v>
      </c>
      <c r="AB69" s="116"/>
    </row>
    <row r="70" spans="1:35" x14ac:dyDescent="0.2">
      <c r="B70" s="116" t="s">
        <v>48</v>
      </c>
      <c r="D70" s="100" t="s">
        <v>18</v>
      </c>
      <c r="F70" s="103">
        <v>1185.6959999999999</v>
      </c>
      <c r="G70" s="103">
        <v>1504.422</v>
      </c>
      <c r="H70" s="103">
        <v>1874.979</v>
      </c>
      <c r="I70" s="103">
        <v>2315.2539999999999</v>
      </c>
      <c r="J70" s="103">
        <v>2533.259</v>
      </c>
      <c r="K70" s="100"/>
      <c r="L70" s="103">
        <v>1023.9109999999999</v>
      </c>
      <c r="M70" s="103">
        <v>1324.018</v>
      </c>
      <c r="N70" s="103">
        <v>1574.1210000000001</v>
      </c>
      <c r="O70" s="103">
        <v>1899.2190000000001</v>
      </c>
      <c r="P70" s="103">
        <v>2099.317</v>
      </c>
      <c r="R70" s="90">
        <f t="shared" si="14"/>
        <v>0.53660945136397553</v>
      </c>
      <c r="S70" s="90">
        <f t="shared" si="15"/>
        <v>0.53189107776724975</v>
      </c>
      <c r="T70" s="90">
        <f t="shared" si="16"/>
        <v>0.54361398625728441</v>
      </c>
      <c r="U70" s="90">
        <f t="shared" si="17"/>
        <v>0.5493578912476127</v>
      </c>
      <c r="V70" s="90">
        <f t="shared" si="18"/>
        <v>0.54683592886549515</v>
      </c>
      <c r="W70" s="90"/>
      <c r="Y70" s="106">
        <f t="shared" si="19"/>
        <v>0.54809691005655392</v>
      </c>
      <c r="AA70" s="100" t="s">
        <v>160</v>
      </c>
      <c r="AB70" s="116"/>
    </row>
    <row r="71" spans="1:35" x14ac:dyDescent="0.2">
      <c r="B71" s="116" t="s">
        <v>49</v>
      </c>
      <c r="D71" s="100" t="s">
        <v>18</v>
      </c>
      <c r="F71" s="103">
        <v>1475.8050000000001</v>
      </c>
      <c r="G71" s="103">
        <v>1668.2090000000001</v>
      </c>
      <c r="H71" s="103">
        <v>1852.69</v>
      </c>
      <c r="I71" s="103">
        <v>2023.5450000000001</v>
      </c>
      <c r="J71" s="103">
        <v>2235.7339999999999</v>
      </c>
      <c r="K71" s="100"/>
      <c r="L71" s="103">
        <v>1329.576</v>
      </c>
      <c r="M71" s="103">
        <v>1549.633</v>
      </c>
      <c r="N71" s="103">
        <v>1709.681</v>
      </c>
      <c r="O71" s="103">
        <v>1909.7049999999999</v>
      </c>
      <c r="P71" s="103">
        <v>2064.7289999999998</v>
      </c>
      <c r="R71" s="90">
        <f t="shared" si="14"/>
        <v>0.52606223539690322</v>
      </c>
      <c r="S71" s="90">
        <f t="shared" si="15"/>
        <v>0.51842477038959656</v>
      </c>
      <c r="T71" s="90">
        <f t="shared" si="16"/>
        <v>0.52007216542016543</v>
      </c>
      <c r="U71" s="90">
        <f t="shared" si="17"/>
        <v>0.51447149304010675</v>
      </c>
      <c r="V71" s="90">
        <f t="shared" si="18"/>
        <v>0.51988216152539857</v>
      </c>
      <c r="W71" s="90"/>
      <c r="Y71" s="106">
        <f t="shared" si="19"/>
        <v>0.5171768272827526</v>
      </c>
      <c r="AA71" s="100" t="s">
        <v>160</v>
      </c>
      <c r="AB71" s="116"/>
    </row>
    <row r="72" spans="1:35" x14ac:dyDescent="0.2">
      <c r="B72" s="116" t="s">
        <v>138</v>
      </c>
      <c r="D72" s="100" t="s">
        <v>18</v>
      </c>
      <c r="F72" s="103">
        <v>12438.861000000001</v>
      </c>
      <c r="G72" s="103">
        <v>12909.97</v>
      </c>
      <c r="H72" s="103">
        <v>14147.359</v>
      </c>
      <c r="I72" s="103">
        <v>14848.653</v>
      </c>
      <c r="J72" s="103">
        <v>16312.168</v>
      </c>
      <c r="K72" s="100"/>
      <c r="L72" s="103">
        <v>13358.361999999999</v>
      </c>
      <c r="M72" s="103">
        <v>14258.014999999999</v>
      </c>
      <c r="N72" s="103">
        <v>15078.951999999999</v>
      </c>
      <c r="O72" s="103">
        <v>16919.226999999999</v>
      </c>
      <c r="P72" s="103">
        <v>18526.603999999999</v>
      </c>
      <c r="R72" s="90">
        <f t="shared" si="14"/>
        <v>0.48217829492732617</v>
      </c>
      <c r="S72" s="90">
        <f t="shared" si="15"/>
        <v>0.47519055977099511</v>
      </c>
      <c r="T72" s="90">
        <f t="shared" si="16"/>
        <v>0.48406242580529579</v>
      </c>
      <c r="U72" s="90">
        <f t="shared" si="17"/>
        <v>0.46741088797867536</v>
      </c>
      <c r="V72" s="90">
        <f t="shared" si="18"/>
        <v>0.46821879944562916</v>
      </c>
      <c r="W72" s="90"/>
      <c r="Y72" s="106">
        <f t="shared" si="19"/>
        <v>0.46781484371215226</v>
      </c>
      <c r="AA72" s="100" t="s">
        <v>160</v>
      </c>
      <c r="AB72" s="116"/>
    </row>
    <row r="73" spans="1:35" x14ac:dyDescent="0.2">
      <c r="B73" s="116" t="s">
        <v>139</v>
      </c>
      <c r="D73" s="100" t="s">
        <v>18</v>
      </c>
      <c r="F73" s="103">
        <v>1539.799</v>
      </c>
      <c r="G73" s="103">
        <v>1728.096</v>
      </c>
      <c r="H73" s="103">
        <v>2495.6889999999999</v>
      </c>
      <c r="I73" s="103">
        <v>2702.808</v>
      </c>
      <c r="J73" s="103">
        <v>2867.44</v>
      </c>
      <c r="K73" s="100"/>
      <c r="L73" s="103">
        <v>1415</v>
      </c>
      <c r="M73" s="103">
        <v>1300</v>
      </c>
      <c r="N73" s="103">
        <v>1665</v>
      </c>
      <c r="O73" s="103">
        <v>1786.828</v>
      </c>
      <c r="P73" s="103">
        <v>1787.3040000000001</v>
      </c>
      <c r="R73" s="90">
        <f t="shared" si="14"/>
        <v>0.52111801851834927</v>
      </c>
      <c r="S73" s="90">
        <f t="shared" si="15"/>
        <v>0.57068732299108083</v>
      </c>
      <c r="T73" s="90">
        <f t="shared" si="16"/>
        <v>0.59982589422088495</v>
      </c>
      <c r="U73" s="90">
        <f t="shared" si="17"/>
        <v>0.60201049706479537</v>
      </c>
      <c r="V73" s="90">
        <f t="shared" si="18"/>
        <v>0.61602528517142929</v>
      </c>
      <c r="W73" s="90"/>
      <c r="Y73" s="106">
        <f t="shared" si="19"/>
        <v>0.60901789111811233</v>
      </c>
      <c r="AA73" s="100" t="s">
        <v>160</v>
      </c>
      <c r="AB73" s="116"/>
    </row>
    <row r="74" spans="1:35" x14ac:dyDescent="0.2">
      <c r="B74" s="116" t="s">
        <v>140</v>
      </c>
      <c r="D74" s="100" t="s">
        <v>18</v>
      </c>
      <c r="F74" s="103">
        <v>1947.8</v>
      </c>
      <c r="G74" s="103">
        <v>2007.4670000000001</v>
      </c>
      <c r="H74" s="103">
        <v>2698.009</v>
      </c>
      <c r="I74" s="103">
        <v>2786.3319999999999</v>
      </c>
      <c r="J74" s="103">
        <v>3465.384</v>
      </c>
      <c r="K74" s="100"/>
      <c r="L74" s="103">
        <v>1230</v>
      </c>
      <c r="M74" s="103">
        <v>1650</v>
      </c>
      <c r="N74" s="103">
        <v>2650</v>
      </c>
      <c r="O74" s="103">
        <v>2650</v>
      </c>
      <c r="P74" s="103">
        <v>3050</v>
      </c>
      <c r="R74" s="90">
        <f t="shared" si="14"/>
        <v>0.6129397696519604</v>
      </c>
      <c r="S74" s="90">
        <f t="shared" si="15"/>
        <v>0.54886811008821135</v>
      </c>
      <c r="T74" s="90">
        <f t="shared" si="16"/>
        <v>0.50448849282041219</v>
      </c>
      <c r="U74" s="90">
        <f t="shared" si="17"/>
        <v>0.51253896929032294</v>
      </c>
      <c r="V74" s="90">
        <f t="shared" si="18"/>
        <v>0.53187716948072439</v>
      </c>
      <c r="W74" s="90"/>
      <c r="Y74" s="106">
        <f t="shared" si="19"/>
        <v>0.52220806938552367</v>
      </c>
      <c r="AA74" s="100" t="s">
        <v>160</v>
      </c>
      <c r="AB74" s="116"/>
    </row>
    <row r="75" spans="1:35" x14ac:dyDescent="0.2">
      <c r="B75" s="116" t="s">
        <v>52</v>
      </c>
      <c r="D75" s="100" t="s">
        <v>18</v>
      </c>
      <c r="F75" s="103">
        <v>1477.55</v>
      </c>
      <c r="G75" s="103">
        <v>1681.77</v>
      </c>
      <c r="H75" s="103">
        <v>1820.4480000000001</v>
      </c>
      <c r="I75" s="103">
        <v>2079.5659999999998</v>
      </c>
      <c r="J75" s="103">
        <v>2252.8159999999998</v>
      </c>
      <c r="K75" s="100"/>
      <c r="L75" s="103">
        <v>1227.5239999999999</v>
      </c>
      <c r="M75" s="103">
        <v>1179.9190000000001</v>
      </c>
      <c r="N75" s="103">
        <v>1286.9079999999999</v>
      </c>
      <c r="O75" s="103">
        <v>1427.3630000000001</v>
      </c>
      <c r="P75" s="103">
        <v>1554.8409999999999</v>
      </c>
      <c r="R75" s="90">
        <f t="shared" si="14"/>
        <v>0.54621426253034122</v>
      </c>
      <c r="S75" s="90">
        <f t="shared" si="15"/>
        <v>0.58768440595746074</v>
      </c>
      <c r="T75" s="90">
        <f t="shared" si="16"/>
        <v>0.58585112230462177</v>
      </c>
      <c r="U75" s="90">
        <f t="shared" si="17"/>
        <v>0.59298776793028884</v>
      </c>
      <c r="V75" s="90">
        <f t="shared" si="18"/>
        <v>0.59165413271205891</v>
      </c>
      <c r="W75" s="90"/>
      <c r="Y75" s="106">
        <f t="shared" si="19"/>
        <v>0.59232095032117393</v>
      </c>
      <c r="AA75" s="100" t="s">
        <v>160</v>
      </c>
      <c r="AB75" s="116"/>
    </row>
    <row r="76" spans="1:35" x14ac:dyDescent="0.2">
      <c r="B76" s="116" t="s">
        <v>53</v>
      </c>
      <c r="D76" s="100" t="s">
        <v>18</v>
      </c>
      <c r="F76" s="103">
        <v>1232.79</v>
      </c>
      <c r="G76" s="103">
        <v>1589.9690000000001</v>
      </c>
      <c r="H76" s="103">
        <v>1593.2750000000001</v>
      </c>
      <c r="I76" s="103">
        <v>1743.998</v>
      </c>
      <c r="J76" s="103">
        <v>1964.077</v>
      </c>
      <c r="K76" s="100"/>
      <c r="L76" s="103">
        <v>1162.9259999999999</v>
      </c>
      <c r="M76" s="103">
        <v>1332.9259999999999</v>
      </c>
      <c r="N76" s="103">
        <v>1412.9259999999999</v>
      </c>
      <c r="O76" s="103">
        <v>1712.9259999999999</v>
      </c>
      <c r="P76" s="103">
        <v>1902.9259999999999</v>
      </c>
      <c r="R76" s="90">
        <f t="shared" si="14"/>
        <v>0.51458102713343323</v>
      </c>
      <c r="S76" s="90">
        <f t="shared" si="15"/>
        <v>0.54397061817136783</v>
      </c>
      <c r="T76" s="90">
        <f t="shared" si="16"/>
        <v>0.52999616459444998</v>
      </c>
      <c r="U76" s="90">
        <f t="shared" si="17"/>
        <v>0.50449416880440534</v>
      </c>
      <c r="V76" s="90">
        <f t="shared" si="18"/>
        <v>0.50790676914395982</v>
      </c>
      <c r="W76" s="90"/>
      <c r="Y76" s="106">
        <f t="shared" si="19"/>
        <v>0.50620046897418258</v>
      </c>
      <c r="AA76" s="100" t="s">
        <v>160</v>
      </c>
      <c r="AB76" s="116"/>
    </row>
    <row r="77" spans="1:35" x14ac:dyDescent="0.2">
      <c r="B77" s="116" t="s">
        <v>54</v>
      </c>
      <c r="D77" s="100" t="s">
        <v>18</v>
      </c>
      <c r="F77" s="103">
        <v>1214.739</v>
      </c>
      <c r="G77" s="103">
        <v>1459.2760000000001</v>
      </c>
      <c r="H77" s="103">
        <v>1650.6420000000001</v>
      </c>
      <c r="I77" s="103">
        <v>1952.758</v>
      </c>
      <c r="J77" s="103">
        <v>2053.5210000000002</v>
      </c>
      <c r="K77" s="100"/>
      <c r="L77" s="103">
        <v>1050</v>
      </c>
      <c r="M77" s="103">
        <v>1195</v>
      </c>
      <c r="N77" s="103">
        <v>1520</v>
      </c>
      <c r="O77" s="103">
        <v>1670</v>
      </c>
      <c r="P77" s="103">
        <v>1870</v>
      </c>
      <c r="R77" s="90">
        <f t="shared" si="14"/>
        <v>0.53637041619365411</v>
      </c>
      <c r="S77" s="90">
        <f t="shared" si="15"/>
        <v>0.54978306702091273</v>
      </c>
      <c r="T77" s="90">
        <f t="shared" si="16"/>
        <v>0.52060182133460675</v>
      </c>
      <c r="U77" s="90">
        <f t="shared" si="17"/>
        <v>0.53902523988629658</v>
      </c>
      <c r="V77" s="90">
        <f t="shared" si="18"/>
        <v>0.52338728402371237</v>
      </c>
      <c r="W77" s="90"/>
      <c r="Y77" s="106">
        <f t="shared" si="19"/>
        <v>0.53120626195500442</v>
      </c>
      <c r="AA77" s="100" t="s">
        <v>160</v>
      </c>
      <c r="AB77" s="116"/>
    </row>
    <row r="78" spans="1:35" x14ac:dyDescent="0.2">
      <c r="B78" s="181"/>
      <c r="C78" s="202" t="s">
        <v>116</v>
      </c>
      <c r="G78" s="116"/>
      <c r="Q78" s="107"/>
      <c r="R78" s="107"/>
      <c r="S78" s="107"/>
      <c r="T78" s="107"/>
      <c r="U78" s="107"/>
      <c r="V78" s="107"/>
      <c r="W78" s="107"/>
      <c r="X78" s="107"/>
      <c r="Y78" s="108">
        <f>AVERAGE(Y68:Y77)</f>
        <v>0.53382911280259926</v>
      </c>
    </row>
    <row r="80" spans="1:35" x14ac:dyDescent="0.2">
      <c r="A80" s="100"/>
      <c r="B80" s="100"/>
      <c r="C80" s="100"/>
      <c r="D80" s="100"/>
      <c r="E80" s="100"/>
      <c r="F80" s="100"/>
      <c r="G80" s="100"/>
      <c r="H80" s="100"/>
      <c r="I80" s="107" t="s">
        <v>441</v>
      </c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</row>
    <row r="82" spans="2:27" x14ac:dyDescent="0.2">
      <c r="F82" s="101" t="s">
        <v>440</v>
      </c>
      <c r="G82" s="101"/>
      <c r="H82" s="101"/>
      <c r="I82" s="101"/>
      <c r="J82" s="101"/>
      <c r="K82" s="101"/>
      <c r="L82" s="101" t="s">
        <v>439</v>
      </c>
      <c r="M82" s="101"/>
      <c r="N82" s="101"/>
      <c r="O82" s="101"/>
      <c r="P82" s="101"/>
      <c r="R82" s="101" t="s">
        <v>438</v>
      </c>
      <c r="S82" s="101"/>
      <c r="T82" s="101"/>
      <c r="U82" s="101"/>
      <c r="V82" s="101"/>
      <c r="W82" s="101"/>
      <c r="Y82" s="101" t="s">
        <v>437</v>
      </c>
    </row>
    <row r="83" spans="2:27" x14ac:dyDescent="0.2">
      <c r="B83" s="101" t="s">
        <v>95</v>
      </c>
      <c r="C83" s="101"/>
      <c r="D83" s="85" t="s">
        <v>25</v>
      </c>
      <c r="F83" s="85">
        <v>2017</v>
      </c>
      <c r="G83" s="85">
        <f>F83+1</f>
        <v>2018</v>
      </c>
      <c r="H83" s="85">
        <f>G83+1</f>
        <v>2019</v>
      </c>
      <c r="I83" s="85">
        <f>H83+1</f>
        <v>2020</v>
      </c>
      <c r="J83" s="85">
        <f>I83+1</f>
        <v>2021</v>
      </c>
      <c r="K83" s="85"/>
      <c r="L83" s="85">
        <v>2017</v>
      </c>
      <c r="M83" s="85">
        <f>L83+1</f>
        <v>2018</v>
      </c>
      <c r="N83" s="85">
        <f>M83+1</f>
        <v>2019</v>
      </c>
      <c r="O83" s="85">
        <f>N83+1</f>
        <v>2020</v>
      </c>
      <c r="P83" s="85">
        <f>O83+1</f>
        <v>2021</v>
      </c>
      <c r="R83" s="85">
        <v>2017</v>
      </c>
      <c r="S83" s="85">
        <f>R83+1</f>
        <v>2018</v>
      </c>
      <c r="T83" s="85">
        <f>S83+1</f>
        <v>2019</v>
      </c>
      <c r="U83" s="85">
        <f>T83+1</f>
        <v>2020</v>
      </c>
      <c r="V83" s="85">
        <f>U83+1</f>
        <v>2021</v>
      </c>
      <c r="W83" s="85"/>
      <c r="Y83" s="85" t="s">
        <v>299</v>
      </c>
    </row>
    <row r="84" spans="2:27" x14ac:dyDescent="0.2">
      <c r="B84" s="118"/>
    </row>
    <row r="85" spans="2:27" x14ac:dyDescent="0.2">
      <c r="B85" s="118" t="s">
        <v>142</v>
      </c>
      <c r="D85" s="100"/>
      <c r="Y85" s="106"/>
    </row>
    <row r="86" spans="2:27" x14ac:dyDescent="0.2">
      <c r="B86" s="118"/>
      <c r="C86" s="115" t="s">
        <v>142</v>
      </c>
      <c r="D86" s="100" t="s">
        <v>56</v>
      </c>
      <c r="F86" s="103">
        <v>4563.732</v>
      </c>
      <c r="G86" s="103">
        <v>5348.2809999999999</v>
      </c>
      <c r="H86" s="103">
        <v>6127.7759999999998</v>
      </c>
      <c r="I86" s="103">
        <v>7213.1559999999999</v>
      </c>
      <c r="J86" s="103" t="s">
        <v>18</v>
      </c>
      <c r="K86" s="100"/>
      <c r="L86" s="103">
        <v>3089.3980000000001</v>
      </c>
      <c r="M86" s="103">
        <v>3111.4720000000002</v>
      </c>
      <c r="N86" s="103">
        <v>4359.2969999999996</v>
      </c>
      <c r="O86" s="103">
        <v>5156.91</v>
      </c>
      <c r="P86" s="103" t="s">
        <v>18</v>
      </c>
      <c r="R86" s="90">
        <f t="shared" ref="R86:V87" si="20">IFERROR(F86/(F86+L86),"N/A")</f>
        <v>0.59632228905036244</v>
      </c>
      <c r="S86" s="90">
        <f t="shared" si="20"/>
        <v>0.6322029733019392</v>
      </c>
      <c r="T86" s="90">
        <f t="shared" si="20"/>
        <v>0.58431709209995963</v>
      </c>
      <c r="U86" s="90">
        <f t="shared" si="20"/>
        <v>0.58311378451820717</v>
      </c>
      <c r="V86" s="90" t="str">
        <f t="shared" si="20"/>
        <v>N/A</v>
      </c>
      <c r="W86" s="90"/>
      <c r="Y86" s="106">
        <f>IFERROR(AVERAGE(U86:V86),"N/A")</f>
        <v>0.58311378451820717</v>
      </c>
      <c r="AA86" s="100" t="s">
        <v>160</v>
      </c>
    </row>
    <row r="87" spans="2:27" x14ac:dyDescent="0.2">
      <c r="B87" s="118"/>
      <c r="C87" s="100" t="s">
        <v>143</v>
      </c>
      <c r="D87" s="100" t="s">
        <v>56</v>
      </c>
      <c r="F87" s="103">
        <f>SUM(F86)</f>
        <v>4563.732</v>
      </c>
      <c r="G87" s="103">
        <f>SUM(G86)</f>
        <v>5348.2809999999999</v>
      </c>
      <c r="H87" s="103">
        <f>SUM(H86)</f>
        <v>6127.7759999999998</v>
      </c>
      <c r="I87" s="103">
        <f>SUM(I86)</f>
        <v>7213.1559999999999</v>
      </c>
      <c r="J87" s="103">
        <f>SUM(J86)</f>
        <v>0</v>
      </c>
      <c r="L87" s="103">
        <f>SUM(L86)</f>
        <v>3089.3980000000001</v>
      </c>
      <c r="M87" s="103">
        <f>SUM(M86)</f>
        <v>3111.4720000000002</v>
      </c>
      <c r="N87" s="103">
        <f>SUM(N86)</f>
        <v>4359.2969999999996</v>
      </c>
      <c r="O87" s="103">
        <f>SUM(O86)</f>
        <v>5156.91</v>
      </c>
      <c r="P87" s="103">
        <f>SUM(P86)</f>
        <v>0</v>
      </c>
      <c r="R87" s="90">
        <f t="shared" si="20"/>
        <v>0.59632228905036244</v>
      </c>
      <c r="S87" s="90">
        <f t="shared" si="20"/>
        <v>0.6322029733019392</v>
      </c>
      <c r="T87" s="90">
        <f t="shared" si="20"/>
        <v>0.58431709209995963</v>
      </c>
      <c r="U87" s="90">
        <f t="shared" si="20"/>
        <v>0.58311378451820717</v>
      </c>
      <c r="V87" s="90" t="str">
        <f t="shared" si="20"/>
        <v>N/A</v>
      </c>
      <c r="W87" s="90"/>
      <c r="Y87" s="106">
        <f>IFERROR(AVERAGE(U87:V87),"N/A")</f>
        <v>0.58311378451820717</v>
      </c>
    </row>
    <row r="88" spans="2:27" x14ac:dyDescent="0.2">
      <c r="B88" s="118"/>
      <c r="D88" s="100"/>
      <c r="P88" s="100"/>
      <c r="Y88" s="106"/>
    </row>
    <row r="89" spans="2:27" x14ac:dyDescent="0.2">
      <c r="B89" s="118" t="s">
        <v>144</v>
      </c>
      <c r="D89" s="100"/>
      <c r="P89" s="100"/>
      <c r="Y89" s="106"/>
    </row>
    <row r="90" spans="2:27" x14ac:dyDescent="0.2">
      <c r="B90" s="118"/>
      <c r="C90" s="115" t="s">
        <v>145</v>
      </c>
      <c r="D90" s="100" t="s">
        <v>58</v>
      </c>
      <c r="F90" s="103">
        <v>906.02099999999996</v>
      </c>
      <c r="G90" s="103">
        <v>1092.672</v>
      </c>
      <c r="H90" s="103">
        <v>1277.877</v>
      </c>
      <c r="I90" s="103">
        <v>1360.39</v>
      </c>
      <c r="J90" s="103" t="s">
        <v>18</v>
      </c>
      <c r="K90" s="100"/>
      <c r="L90" s="103">
        <v>547.04499999999996</v>
      </c>
      <c r="M90" s="103">
        <v>672.04499999999996</v>
      </c>
      <c r="N90" s="103">
        <v>892.84500000000003</v>
      </c>
      <c r="O90" s="103">
        <v>1092.845</v>
      </c>
      <c r="P90" s="103" t="s">
        <v>18</v>
      </c>
      <c r="R90" s="90">
        <f t="shared" ref="R90:V91" si="21">IFERROR(F90/(F90+L90),"N/A")</f>
        <v>0.62352363898129892</v>
      </c>
      <c r="S90" s="90">
        <f t="shared" si="21"/>
        <v>0.61917689918553509</v>
      </c>
      <c r="T90" s="90">
        <f t="shared" si="21"/>
        <v>0.58868754267013468</v>
      </c>
      <c r="U90" s="90">
        <f t="shared" si="21"/>
        <v>0.55452901984522474</v>
      </c>
      <c r="V90" s="90" t="str">
        <f t="shared" si="21"/>
        <v>N/A</v>
      </c>
      <c r="W90" s="90"/>
      <c r="Y90" s="106">
        <f>IFERROR(AVERAGE(U90:V90),"N/A")</f>
        <v>0.55452901984522474</v>
      </c>
      <c r="AA90" s="100" t="s">
        <v>160</v>
      </c>
    </row>
    <row r="91" spans="2:27" x14ac:dyDescent="0.2">
      <c r="B91" s="118"/>
      <c r="C91" s="100" t="s">
        <v>143</v>
      </c>
      <c r="D91" s="100" t="s">
        <v>58</v>
      </c>
      <c r="F91" s="103">
        <f>SUM(F90)</f>
        <v>906.02099999999996</v>
      </c>
      <c r="G91" s="103">
        <f>SUM(G90)</f>
        <v>1092.672</v>
      </c>
      <c r="H91" s="103">
        <f>SUM(H90)</f>
        <v>1277.877</v>
      </c>
      <c r="I91" s="103">
        <f>SUM(I90)</f>
        <v>1360.39</v>
      </c>
      <c r="J91" s="103">
        <f>SUM(J90)</f>
        <v>0</v>
      </c>
      <c r="L91" s="103">
        <f>SUM(L90)</f>
        <v>547.04499999999996</v>
      </c>
      <c r="M91" s="103">
        <f>SUM(M90)</f>
        <v>672.04499999999996</v>
      </c>
      <c r="N91" s="103">
        <f>SUM(N90)</f>
        <v>892.84500000000003</v>
      </c>
      <c r="O91" s="103">
        <f>SUM(O90)</f>
        <v>1092.845</v>
      </c>
      <c r="P91" s="103">
        <f>SUM(P90)</f>
        <v>0</v>
      </c>
      <c r="R91" s="90">
        <f t="shared" si="21"/>
        <v>0.62352363898129892</v>
      </c>
      <c r="S91" s="90">
        <f t="shared" si="21"/>
        <v>0.61917689918553509</v>
      </c>
      <c r="T91" s="90">
        <f t="shared" si="21"/>
        <v>0.58868754267013468</v>
      </c>
      <c r="U91" s="90">
        <f t="shared" si="21"/>
        <v>0.55452901984522474</v>
      </c>
      <c r="V91" s="90" t="str">
        <f t="shared" si="21"/>
        <v>N/A</v>
      </c>
      <c r="W91" s="90"/>
      <c r="Y91" s="106">
        <f>IFERROR(AVERAGE(U91:V91),"N/A")</f>
        <v>0.55452901984522474</v>
      </c>
    </row>
    <row r="92" spans="2:27" x14ac:dyDescent="0.2">
      <c r="B92" s="118"/>
      <c r="D92" s="100"/>
      <c r="P92" s="100"/>
      <c r="Y92" s="106"/>
    </row>
    <row r="93" spans="2:27" x14ac:dyDescent="0.2">
      <c r="B93" s="118" t="s">
        <v>59</v>
      </c>
      <c r="D93" s="100"/>
      <c r="P93" s="100"/>
      <c r="Y93" s="106"/>
    </row>
    <row r="94" spans="2:27" x14ac:dyDescent="0.2">
      <c r="B94" s="118"/>
      <c r="C94" s="115" t="s">
        <v>146</v>
      </c>
      <c r="D94" s="100" t="s">
        <v>147</v>
      </c>
      <c r="F94" s="103">
        <v>2511.7689999999998</v>
      </c>
      <c r="G94" s="103">
        <v>2770.9720000000002</v>
      </c>
      <c r="H94" s="103">
        <v>2918.4879999999998</v>
      </c>
      <c r="I94" s="103">
        <v>3210.4090000000001</v>
      </c>
      <c r="J94" s="103">
        <v>3536.0520000000001</v>
      </c>
      <c r="K94" s="100"/>
      <c r="L94" s="103">
        <v>1774.3489999999999</v>
      </c>
      <c r="M94" s="103">
        <v>2144.3670000000002</v>
      </c>
      <c r="N94" s="103">
        <v>2253.384</v>
      </c>
      <c r="O94" s="103">
        <v>2323.902</v>
      </c>
      <c r="P94" s="103">
        <v>2498.9189999999999</v>
      </c>
      <c r="R94" s="90">
        <f t="shared" ref="R94:V100" si="22">IFERROR(F94/(F94+L94),"N/A")</f>
        <v>0.58602422985088143</v>
      </c>
      <c r="S94" s="90">
        <f t="shared" si="22"/>
        <v>0.56373975426720313</v>
      </c>
      <c r="T94" s="90">
        <f t="shared" si="22"/>
        <v>0.56430012189010093</v>
      </c>
      <c r="U94" s="90">
        <f t="shared" si="22"/>
        <v>0.58009190303905944</v>
      </c>
      <c r="V94" s="90">
        <f t="shared" si="22"/>
        <v>0.58592692491811482</v>
      </c>
      <c r="W94" s="90"/>
      <c r="Y94" s="106">
        <f t="shared" ref="Y94:Y100" si="23">IFERROR(AVERAGE(U94:V94),"N/A")</f>
        <v>0.58300941397858708</v>
      </c>
      <c r="AA94" s="100" t="s">
        <v>160</v>
      </c>
    </row>
    <row r="95" spans="2:27" x14ac:dyDescent="0.2">
      <c r="B95" s="118"/>
      <c r="C95" s="115" t="s">
        <v>148</v>
      </c>
      <c r="D95" s="100" t="s">
        <v>147</v>
      </c>
      <c r="F95" s="103">
        <v>132.98599999999999</v>
      </c>
      <c r="G95" s="103">
        <v>153.333</v>
      </c>
      <c r="H95" s="103">
        <v>168.685</v>
      </c>
      <c r="I95" s="103">
        <v>186.26300000000001</v>
      </c>
      <c r="J95" s="103" t="s">
        <v>18</v>
      </c>
      <c r="K95" s="100"/>
      <c r="L95" s="103">
        <v>114.375</v>
      </c>
      <c r="M95" s="103">
        <v>127.375</v>
      </c>
      <c r="N95" s="103">
        <v>142.375</v>
      </c>
      <c r="O95" s="103">
        <v>154.375</v>
      </c>
      <c r="P95" s="103" t="s">
        <v>18</v>
      </c>
      <c r="R95" s="90">
        <f t="shared" si="22"/>
        <v>0.5376191072966231</v>
      </c>
      <c r="S95" s="90">
        <f t="shared" si="22"/>
        <v>0.54623665873434324</v>
      </c>
      <c r="T95" s="90">
        <f t="shared" si="22"/>
        <v>0.5422908763582589</v>
      </c>
      <c r="U95" s="90">
        <f t="shared" si="22"/>
        <v>0.54680628702610978</v>
      </c>
      <c r="V95" s="90" t="str">
        <f t="shared" si="22"/>
        <v>N/A</v>
      </c>
      <c r="W95" s="90"/>
      <c r="Y95" s="106">
        <f t="shared" si="23"/>
        <v>0.54680628702610978</v>
      </c>
      <c r="AA95" s="100" t="s">
        <v>160</v>
      </c>
    </row>
    <row r="96" spans="2:27" x14ac:dyDescent="0.2">
      <c r="B96" s="118"/>
      <c r="C96" s="115" t="s">
        <v>149</v>
      </c>
      <c r="D96" s="100" t="s">
        <v>147</v>
      </c>
      <c r="F96" s="103">
        <v>56.323</v>
      </c>
      <c r="G96" s="103">
        <v>64.623999999999995</v>
      </c>
      <c r="H96" s="103">
        <v>77.397000000000006</v>
      </c>
      <c r="I96" s="103">
        <v>85.813000000000002</v>
      </c>
      <c r="J96" s="103" t="s">
        <v>18</v>
      </c>
      <c r="K96" s="100"/>
      <c r="L96" s="103">
        <v>47.854999999999997</v>
      </c>
      <c r="M96" s="103">
        <v>49.354999999999997</v>
      </c>
      <c r="N96" s="103">
        <v>70.355000000000004</v>
      </c>
      <c r="O96" s="103">
        <v>70.355000000000004</v>
      </c>
      <c r="P96" s="103" t="s">
        <v>18</v>
      </c>
      <c r="R96" s="90">
        <f t="shared" si="22"/>
        <v>0.54064197815277704</v>
      </c>
      <c r="S96" s="90">
        <f t="shared" si="22"/>
        <v>0.56698163696821346</v>
      </c>
      <c r="T96" s="90">
        <f t="shared" si="22"/>
        <v>0.52383047268395688</v>
      </c>
      <c r="U96" s="90">
        <f t="shared" si="22"/>
        <v>0.54949157317760355</v>
      </c>
      <c r="V96" s="90" t="str">
        <f t="shared" si="22"/>
        <v>N/A</v>
      </c>
      <c r="W96" s="90"/>
      <c r="Y96" s="106">
        <f t="shared" si="23"/>
        <v>0.54949157317760355</v>
      </c>
      <c r="AA96" s="100" t="s">
        <v>160</v>
      </c>
    </row>
    <row r="97" spans="2:27" x14ac:dyDescent="0.2">
      <c r="B97" s="118"/>
      <c r="C97" s="115" t="s">
        <v>53</v>
      </c>
      <c r="D97" s="100" t="s">
        <v>147</v>
      </c>
      <c r="F97" s="103">
        <v>1232.79</v>
      </c>
      <c r="G97" s="103">
        <v>1589.9690000000001</v>
      </c>
      <c r="H97" s="103">
        <v>1593.2750000000001</v>
      </c>
      <c r="I97" s="103">
        <v>1743.998</v>
      </c>
      <c r="J97" s="103">
        <v>1964.077</v>
      </c>
      <c r="K97" s="100"/>
      <c r="L97" s="103">
        <v>1162.9259999999999</v>
      </c>
      <c r="M97" s="103">
        <v>1332.9259999999999</v>
      </c>
      <c r="N97" s="103">
        <v>1412.9259999999999</v>
      </c>
      <c r="O97" s="103">
        <v>1712.9259999999999</v>
      </c>
      <c r="P97" s="103">
        <v>1902.9259999999999</v>
      </c>
      <c r="R97" s="90">
        <f t="shared" si="22"/>
        <v>0.51458102713343323</v>
      </c>
      <c r="S97" s="90">
        <f t="shared" si="22"/>
        <v>0.54397061817136783</v>
      </c>
      <c r="T97" s="90">
        <f t="shared" si="22"/>
        <v>0.52999616459444998</v>
      </c>
      <c r="U97" s="90">
        <f t="shared" si="22"/>
        <v>0.50449416880440534</v>
      </c>
      <c r="V97" s="90">
        <f t="shared" si="22"/>
        <v>0.50790676914395982</v>
      </c>
      <c r="W97" s="90"/>
      <c r="Y97" s="106">
        <f t="shared" si="23"/>
        <v>0.50620046897418258</v>
      </c>
      <c r="AA97" s="100" t="s">
        <v>160</v>
      </c>
    </row>
    <row r="98" spans="2:27" x14ac:dyDescent="0.2">
      <c r="B98" s="118"/>
      <c r="C98" s="115" t="s">
        <v>150</v>
      </c>
      <c r="D98" s="100" t="s">
        <v>147</v>
      </c>
      <c r="F98" s="103">
        <v>735.601</v>
      </c>
      <c r="G98" s="103">
        <v>886.39700000000005</v>
      </c>
      <c r="H98" s="103">
        <v>983.42</v>
      </c>
      <c r="I98" s="103">
        <v>1125.0050000000001</v>
      </c>
      <c r="J98" s="103">
        <v>1320.48</v>
      </c>
      <c r="K98" s="100"/>
      <c r="L98" s="103">
        <v>625.51499999999999</v>
      </c>
      <c r="M98" s="103">
        <v>705.51499999999999</v>
      </c>
      <c r="N98" s="103">
        <v>785.51499999999999</v>
      </c>
      <c r="O98" s="103">
        <v>895.51499999999999</v>
      </c>
      <c r="P98" s="103">
        <v>1035.5150000000001</v>
      </c>
      <c r="R98" s="90">
        <f t="shared" si="22"/>
        <v>0.54043960984956463</v>
      </c>
      <c r="S98" s="90">
        <f t="shared" si="22"/>
        <v>0.55681281377362568</v>
      </c>
      <c r="T98" s="90">
        <f t="shared" si="22"/>
        <v>0.55593902545882123</v>
      </c>
      <c r="U98" s="90">
        <f t="shared" si="22"/>
        <v>0.55678983627976963</v>
      </c>
      <c r="V98" s="90">
        <f t="shared" si="22"/>
        <v>0.56047657146980367</v>
      </c>
      <c r="W98" s="90"/>
      <c r="Y98" s="106">
        <f t="shared" si="23"/>
        <v>0.55863320387478665</v>
      </c>
      <c r="AA98" s="100" t="s">
        <v>160</v>
      </c>
    </row>
    <row r="99" spans="2:27" x14ac:dyDescent="0.2">
      <c r="B99" s="118"/>
      <c r="C99" s="115" t="s">
        <v>152</v>
      </c>
      <c r="D99" s="100" t="s">
        <v>147</v>
      </c>
      <c r="F99" s="103">
        <v>270.46699999999998</v>
      </c>
      <c r="G99" s="103">
        <v>276.73500000000001</v>
      </c>
      <c r="H99" s="103">
        <v>315.43599999999998</v>
      </c>
      <c r="I99" s="103">
        <v>357.94799999999998</v>
      </c>
      <c r="J99" s="103" t="s">
        <v>18</v>
      </c>
      <c r="K99" s="100"/>
      <c r="L99" s="103">
        <v>356.27499999999998</v>
      </c>
      <c r="M99" s="103">
        <v>371.27499999999998</v>
      </c>
      <c r="N99" s="103">
        <v>426.27499999999998</v>
      </c>
      <c r="O99" s="103">
        <v>461.27499999999998</v>
      </c>
      <c r="P99" s="103" t="s">
        <v>18</v>
      </c>
      <c r="R99" s="90">
        <f t="shared" si="22"/>
        <v>0.43154439944985334</v>
      </c>
      <c r="S99" s="90">
        <f t="shared" si="22"/>
        <v>0.42705359485193134</v>
      </c>
      <c r="T99" s="90">
        <f t="shared" si="22"/>
        <v>0.42528154496832321</v>
      </c>
      <c r="U99" s="90">
        <f t="shared" si="22"/>
        <v>0.43693597469797602</v>
      </c>
      <c r="V99" s="90" t="str">
        <f t="shared" si="22"/>
        <v>N/A</v>
      </c>
      <c r="W99" s="90"/>
      <c r="Y99" s="106">
        <f t="shared" si="23"/>
        <v>0.43693597469797602</v>
      </c>
      <c r="AA99" s="100" t="s">
        <v>160</v>
      </c>
    </row>
    <row r="100" spans="2:27" x14ac:dyDescent="0.2">
      <c r="B100" s="118"/>
      <c r="C100" s="100" t="s">
        <v>143</v>
      </c>
      <c r="D100" s="100" t="s">
        <v>147</v>
      </c>
      <c r="F100" s="103">
        <f>SUM(F94:F99)</f>
        <v>4939.9359999999988</v>
      </c>
      <c r="G100" s="103">
        <f>SUM(G94:G99)</f>
        <v>5742.03</v>
      </c>
      <c r="H100" s="103">
        <f>SUM(H94:H99)</f>
        <v>6056.7009999999991</v>
      </c>
      <c r="I100" s="103">
        <f>SUM(I94:I99)</f>
        <v>6709.4360000000006</v>
      </c>
      <c r="J100" s="103">
        <f>SUM(J94:J99)</f>
        <v>6820.6090000000004</v>
      </c>
      <c r="L100" s="103">
        <f>SUM(L94:L99)</f>
        <v>4081.2950000000001</v>
      </c>
      <c r="M100" s="103">
        <f>SUM(M94:M99)</f>
        <v>4730.8130000000001</v>
      </c>
      <c r="N100" s="103">
        <f>SUM(N94:N99)</f>
        <v>5090.83</v>
      </c>
      <c r="O100" s="103">
        <f>SUM(O94:O99)</f>
        <v>5618.348</v>
      </c>
      <c r="P100" s="103">
        <f>SUM(P94:P99)</f>
        <v>5437.36</v>
      </c>
      <c r="R100" s="90">
        <f t="shared" si="22"/>
        <v>0.54759001293725862</v>
      </c>
      <c r="S100" s="90">
        <f t="shared" si="22"/>
        <v>0.54827805592044099</v>
      </c>
      <c r="T100" s="90">
        <f t="shared" si="22"/>
        <v>0.54332219394590597</v>
      </c>
      <c r="U100" s="90">
        <f t="shared" si="22"/>
        <v>0.54425320884921413</v>
      </c>
      <c r="V100" s="90">
        <f t="shared" si="22"/>
        <v>0.55642243833378924</v>
      </c>
      <c r="W100" s="90"/>
      <c r="Y100" s="106">
        <f t="shared" si="23"/>
        <v>0.55033782359150174</v>
      </c>
    </row>
    <row r="101" spans="2:27" x14ac:dyDescent="0.2">
      <c r="B101" s="118"/>
      <c r="D101" s="100"/>
      <c r="P101" s="100"/>
      <c r="Y101" s="106"/>
    </row>
    <row r="102" spans="2:27" x14ac:dyDescent="0.2">
      <c r="B102" s="118" t="s">
        <v>153</v>
      </c>
      <c r="D102" s="100"/>
      <c r="P102" s="100"/>
      <c r="Y102" s="106"/>
    </row>
    <row r="103" spans="2:27" x14ac:dyDescent="0.2">
      <c r="B103" s="118"/>
      <c r="C103" s="115" t="s">
        <v>61</v>
      </c>
      <c r="D103" s="100" t="s">
        <v>62</v>
      </c>
      <c r="F103" s="103" t="s">
        <v>18</v>
      </c>
      <c r="G103" s="103">
        <v>720.125</v>
      </c>
      <c r="H103" s="103">
        <v>822.649</v>
      </c>
      <c r="I103" s="103">
        <v>834.596</v>
      </c>
      <c r="J103" s="103">
        <v>977.58500000000004</v>
      </c>
      <c r="K103" s="100"/>
      <c r="L103" s="103" t="s">
        <v>18</v>
      </c>
      <c r="M103" s="103">
        <v>709.7</v>
      </c>
      <c r="N103" s="103">
        <v>774.7</v>
      </c>
      <c r="O103" s="103">
        <v>864.7</v>
      </c>
      <c r="P103" s="103">
        <v>994.7</v>
      </c>
      <c r="R103" s="90" t="str">
        <f t="shared" ref="R103:V104" si="24">IFERROR(F103/(F103+L103),"N/A")</f>
        <v>N/A</v>
      </c>
      <c r="S103" s="90">
        <f t="shared" si="24"/>
        <v>0.50364555102897202</v>
      </c>
      <c r="T103" s="90">
        <f t="shared" si="24"/>
        <v>0.51500893042159224</v>
      </c>
      <c r="U103" s="90">
        <f t="shared" si="24"/>
        <v>0.49114221418752235</v>
      </c>
      <c r="V103" s="90">
        <f t="shared" si="24"/>
        <v>0.49566112402619295</v>
      </c>
      <c r="W103" s="90"/>
      <c r="Y103" s="106">
        <f>IFERROR(AVERAGE(U103:V103),"N/A")</f>
        <v>0.49340166910685768</v>
      </c>
      <c r="AA103" s="100" t="s">
        <v>160</v>
      </c>
    </row>
    <row r="104" spans="2:27" x14ac:dyDescent="0.2">
      <c r="B104" s="118"/>
      <c r="C104" s="100" t="s">
        <v>116</v>
      </c>
      <c r="D104" s="100" t="s">
        <v>62</v>
      </c>
      <c r="F104" s="103">
        <f>SUM(F103)</f>
        <v>0</v>
      </c>
      <c r="G104" s="103">
        <f>SUM(G103)</f>
        <v>720.125</v>
      </c>
      <c r="H104" s="103">
        <f>SUM(H103)</f>
        <v>822.649</v>
      </c>
      <c r="I104" s="103">
        <f>SUM(I103)</f>
        <v>834.596</v>
      </c>
      <c r="J104" s="103">
        <f>SUM(J103)</f>
        <v>977.58500000000004</v>
      </c>
      <c r="L104" s="103">
        <f>SUM(L103)</f>
        <v>0</v>
      </c>
      <c r="M104" s="103">
        <f>SUM(M103)</f>
        <v>709.7</v>
      </c>
      <c r="N104" s="103">
        <f>SUM(N103)</f>
        <v>774.7</v>
      </c>
      <c r="O104" s="103">
        <f>SUM(O103)</f>
        <v>864.7</v>
      </c>
      <c r="P104" s="103">
        <f>SUM(P103)</f>
        <v>994.7</v>
      </c>
      <c r="R104" s="90" t="str">
        <f t="shared" si="24"/>
        <v>N/A</v>
      </c>
      <c r="S104" s="90">
        <f t="shared" si="24"/>
        <v>0.50364555102897202</v>
      </c>
      <c r="T104" s="90">
        <f t="shared" si="24"/>
        <v>0.51500893042159224</v>
      </c>
      <c r="U104" s="90">
        <f t="shared" si="24"/>
        <v>0.49114221418752235</v>
      </c>
      <c r="V104" s="90">
        <f t="shared" si="24"/>
        <v>0.49566112402619295</v>
      </c>
      <c r="W104" s="90"/>
      <c r="Y104" s="106">
        <f>IFERROR(AVERAGE(U104:V104),"N/A")</f>
        <v>0.49340166910685768</v>
      </c>
    </row>
    <row r="105" spans="2:27" x14ac:dyDescent="0.2">
      <c r="B105" s="118"/>
      <c r="C105" s="1"/>
      <c r="D105" s="100"/>
      <c r="P105" s="100"/>
      <c r="Y105" s="106"/>
    </row>
    <row r="106" spans="2:27" x14ac:dyDescent="0.2">
      <c r="B106" s="118" t="s">
        <v>63</v>
      </c>
      <c r="C106" s="1"/>
      <c r="D106" s="100"/>
      <c r="P106" s="100"/>
      <c r="Y106" s="106"/>
    </row>
    <row r="107" spans="2:27" x14ac:dyDescent="0.2">
      <c r="B107" s="118"/>
      <c r="C107" s="1" t="s">
        <v>154</v>
      </c>
      <c r="D107" s="100" t="s">
        <v>64</v>
      </c>
      <c r="F107" s="103">
        <v>617.16099999999994</v>
      </c>
      <c r="G107" s="103">
        <v>691.13800000000003</v>
      </c>
      <c r="H107" s="103">
        <v>733.42</v>
      </c>
      <c r="I107" s="103">
        <v>740.19200000000001</v>
      </c>
      <c r="J107" s="103" t="s">
        <v>18</v>
      </c>
      <c r="K107" s="100"/>
      <c r="L107" s="103">
        <v>357</v>
      </c>
      <c r="M107" s="103">
        <v>420</v>
      </c>
      <c r="N107" s="103">
        <v>420.7</v>
      </c>
      <c r="O107" s="103">
        <v>486.7</v>
      </c>
      <c r="P107" s="103" t="s">
        <v>18</v>
      </c>
      <c r="R107" s="90">
        <f t="shared" ref="R107:V110" si="25">IFERROR(F107/(F107+L107),"N/A")</f>
        <v>0.63353080240329884</v>
      </c>
      <c r="S107" s="90">
        <f t="shared" si="25"/>
        <v>0.62200914737863355</v>
      </c>
      <c r="T107" s="90">
        <f t="shared" si="25"/>
        <v>0.63547984611652175</v>
      </c>
      <c r="U107" s="90">
        <f t="shared" si="25"/>
        <v>0.60330656651115178</v>
      </c>
      <c r="V107" s="90" t="str">
        <f t="shared" si="25"/>
        <v>N/A</v>
      </c>
      <c r="W107" s="90"/>
      <c r="Y107" s="106">
        <f>IFERROR(AVERAGE(U107:V107),"N/A")</f>
        <v>0.60330656651115178</v>
      </c>
      <c r="AA107" s="100" t="s">
        <v>103</v>
      </c>
    </row>
    <row r="108" spans="2:27" x14ac:dyDescent="0.2">
      <c r="B108" s="118"/>
      <c r="C108" s="1" t="s">
        <v>156</v>
      </c>
      <c r="D108" s="100" t="s">
        <v>64</v>
      </c>
      <c r="F108" s="103">
        <v>679.25400000000002</v>
      </c>
      <c r="G108" s="103">
        <v>770.35299999999995</v>
      </c>
      <c r="H108" s="103">
        <v>857.09699999999998</v>
      </c>
      <c r="I108" s="103">
        <v>889.16</v>
      </c>
      <c r="J108" s="103" t="s">
        <v>18</v>
      </c>
      <c r="K108" s="100"/>
      <c r="L108" s="103">
        <v>396.78899999999999</v>
      </c>
      <c r="M108" s="103">
        <v>473.28100000000001</v>
      </c>
      <c r="N108" s="103">
        <v>501.27100000000002</v>
      </c>
      <c r="O108" s="103">
        <v>596.51199999999994</v>
      </c>
      <c r="P108" s="103" t="s">
        <v>18</v>
      </c>
      <c r="R108" s="90">
        <f t="shared" si="25"/>
        <v>0.63125172507046645</v>
      </c>
      <c r="S108" s="90">
        <f t="shared" si="25"/>
        <v>0.61943706910554064</v>
      </c>
      <c r="T108" s="90">
        <f t="shared" si="25"/>
        <v>0.63097555301656105</v>
      </c>
      <c r="U108" s="90">
        <f t="shared" si="25"/>
        <v>0.59849011087238635</v>
      </c>
      <c r="V108" s="90" t="str">
        <f t="shared" si="25"/>
        <v>N/A</v>
      </c>
      <c r="W108" s="90"/>
      <c r="Y108" s="106">
        <f>IFERROR(AVERAGE(U108:V108),"N/A")</f>
        <v>0.59849011087238635</v>
      </c>
      <c r="AA108" s="100" t="s">
        <v>105</v>
      </c>
    </row>
    <row r="109" spans="2:27" x14ac:dyDescent="0.2">
      <c r="B109" s="118"/>
      <c r="C109" s="1" t="s">
        <v>158</v>
      </c>
      <c r="D109" s="100" t="s">
        <v>64</v>
      </c>
      <c r="F109" s="103">
        <v>626.29399999999998</v>
      </c>
      <c r="G109" s="103">
        <v>719.96900000000005</v>
      </c>
      <c r="H109" s="103">
        <v>766.56399999999996</v>
      </c>
      <c r="I109" s="103">
        <v>822.16200000000003</v>
      </c>
      <c r="J109" s="103" t="s">
        <v>18</v>
      </c>
      <c r="K109" s="100"/>
      <c r="L109" s="103">
        <v>367.7</v>
      </c>
      <c r="M109" s="103">
        <v>442.2</v>
      </c>
      <c r="N109" s="103">
        <v>445.8</v>
      </c>
      <c r="O109" s="103">
        <v>548.29999999999995</v>
      </c>
      <c r="P109" s="103" t="s">
        <v>18</v>
      </c>
      <c r="R109" s="90">
        <f t="shared" si="25"/>
        <v>0.63007824996931572</v>
      </c>
      <c r="S109" s="90">
        <f t="shared" si="25"/>
        <v>0.61950456431035417</v>
      </c>
      <c r="T109" s="90">
        <f t="shared" si="25"/>
        <v>0.63228865258288758</v>
      </c>
      <c r="U109" s="90">
        <f t="shared" si="25"/>
        <v>0.59991594075574517</v>
      </c>
      <c r="V109" s="90" t="str">
        <f t="shared" si="25"/>
        <v>N/A</v>
      </c>
      <c r="W109" s="90"/>
      <c r="Y109" s="106">
        <f>IFERROR(AVERAGE(U109:V109),"N/A")</f>
        <v>0.59991594075574517</v>
      </c>
      <c r="AA109" s="100" t="s">
        <v>160</v>
      </c>
    </row>
    <row r="110" spans="2:27" x14ac:dyDescent="0.2">
      <c r="B110" s="118"/>
      <c r="C110" s="100" t="s">
        <v>116</v>
      </c>
      <c r="D110" s="100" t="s">
        <v>64</v>
      </c>
      <c r="F110" s="103">
        <f>SUM(F107:F109)</f>
        <v>1922.7089999999998</v>
      </c>
      <c r="G110" s="103">
        <f>SUM(G107:G109)</f>
        <v>2181.46</v>
      </c>
      <c r="H110" s="103">
        <f>SUM(H107:H109)</f>
        <v>2357.0809999999997</v>
      </c>
      <c r="I110" s="103">
        <f>SUM(I107:I109)</f>
        <v>2451.5140000000001</v>
      </c>
      <c r="J110" s="103">
        <f>SUM(J107:J109)</f>
        <v>0</v>
      </c>
      <c r="L110" s="103">
        <f>SUM(L107:L109)</f>
        <v>1121.489</v>
      </c>
      <c r="M110" s="103">
        <f>SUM(M107:M109)</f>
        <v>1335.481</v>
      </c>
      <c r="N110" s="103">
        <f>SUM(N107:N109)</f>
        <v>1367.771</v>
      </c>
      <c r="O110" s="103">
        <f>SUM(O107:O109)</f>
        <v>1631.5119999999999</v>
      </c>
      <c r="P110" s="103">
        <f>SUM(P107:P109)</f>
        <v>0</v>
      </c>
      <c r="R110" s="90">
        <f t="shared" si="25"/>
        <v>0.63159787898159048</v>
      </c>
      <c r="S110" s="90">
        <f t="shared" si="25"/>
        <v>0.62027199205218408</v>
      </c>
      <c r="T110" s="90">
        <f t="shared" si="25"/>
        <v>0.6327985648825778</v>
      </c>
      <c r="U110" s="90">
        <f t="shared" si="25"/>
        <v>0.60041596600168601</v>
      </c>
      <c r="V110" s="90" t="str">
        <f t="shared" si="25"/>
        <v>N/A</v>
      </c>
      <c r="W110" s="90"/>
      <c r="Y110" s="106">
        <f>IFERROR(AVERAGE(U110:V110),"N/A")</f>
        <v>0.60041596600168601</v>
      </c>
    </row>
    <row r="111" spans="2:27" x14ac:dyDescent="0.2">
      <c r="B111" s="118"/>
      <c r="C111" s="1"/>
      <c r="D111" s="100"/>
      <c r="P111" s="100"/>
      <c r="Y111" s="106"/>
    </row>
    <row r="112" spans="2:27" x14ac:dyDescent="0.2">
      <c r="B112" s="118" t="s">
        <v>65</v>
      </c>
      <c r="C112" s="1"/>
      <c r="D112" s="100"/>
      <c r="F112" s="103"/>
      <c r="G112" s="103"/>
      <c r="H112" s="103"/>
      <c r="I112" s="103"/>
      <c r="J112" s="103"/>
      <c r="K112" s="100"/>
      <c r="L112" s="103"/>
      <c r="M112" s="103"/>
      <c r="N112" s="103"/>
      <c r="O112" s="103"/>
      <c r="P112" s="103"/>
      <c r="R112" s="90"/>
      <c r="S112" s="90"/>
      <c r="T112" s="90"/>
      <c r="U112" s="90"/>
      <c r="V112" s="90"/>
      <c r="W112" s="90"/>
      <c r="Y112" s="106"/>
    </row>
    <row r="113" spans="2:27" x14ac:dyDescent="0.2">
      <c r="B113" s="118"/>
      <c r="C113" s="1" t="s">
        <v>159</v>
      </c>
      <c r="D113" s="100" t="s">
        <v>66</v>
      </c>
      <c r="F113" s="103">
        <v>921.43200000000002</v>
      </c>
      <c r="G113" s="103">
        <v>1008.021</v>
      </c>
      <c r="H113" s="103">
        <v>1089.8969999999999</v>
      </c>
      <c r="I113" s="103">
        <v>1303.7243539999999</v>
      </c>
      <c r="J113" s="103" t="s">
        <v>18</v>
      </c>
      <c r="K113" s="100"/>
      <c r="L113" s="103">
        <v>765.36400000000003</v>
      </c>
      <c r="M113" s="103">
        <v>874.50699999999995</v>
      </c>
      <c r="N113" s="103">
        <v>547.16099999999994</v>
      </c>
      <c r="O113" s="103">
        <f>1016.279783+62.166217</f>
        <v>1078.4459999999999</v>
      </c>
      <c r="P113" s="103" t="s">
        <v>18</v>
      </c>
      <c r="R113" s="90">
        <f t="shared" ref="R113:V114" si="26">IFERROR(F113/(F113+L113),"N/A")</f>
        <v>0.5462616700537587</v>
      </c>
      <c r="S113" s="90">
        <f t="shared" si="26"/>
        <v>0.53546135834367403</v>
      </c>
      <c r="T113" s="90">
        <f t="shared" si="26"/>
        <v>0.66576566010489546</v>
      </c>
      <c r="U113" s="90">
        <f t="shared" si="26"/>
        <v>0.54728426613607328</v>
      </c>
      <c r="V113" s="90" t="str">
        <f t="shared" si="26"/>
        <v>N/A</v>
      </c>
      <c r="W113" s="90"/>
      <c r="Y113" s="106">
        <f>IFERROR(AVERAGE(U113:V113),"N/A")</f>
        <v>0.54728426613607328</v>
      </c>
      <c r="AA113" s="100" t="s">
        <v>98</v>
      </c>
    </row>
    <row r="114" spans="2:27" x14ac:dyDescent="0.2">
      <c r="B114" s="118"/>
      <c r="C114" s="100" t="s">
        <v>116</v>
      </c>
      <c r="D114" s="100" t="s">
        <v>66</v>
      </c>
      <c r="F114" s="103">
        <f>SUM(F112:F113)</f>
        <v>921.43200000000002</v>
      </c>
      <c r="G114" s="103">
        <f>SUM(G112:G113)</f>
        <v>1008.021</v>
      </c>
      <c r="H114" s="103">
        <f>SUM(H112:H113)</f>
        <v>1089.8969999999999</v>
      </c>
      <c r="I114" s="103">
        <f>SUM(I112:I113)</f>
        <v>1303.7243539999999</v>
      </c>
      <c r="J114" s="103">
        <f>SUM(J112:J113)</f>
        <v>0</v>
      </c>
      <c r="L114" s="103">
        <f>SUM(L112:L113)</f>
        <v>765.36400000000003</v>
      </c>
      <c r="M114" s="103">
        <f>SUM(M112:M113)</f>
        <v>874.50699999999995</v>
      </c>
      <c r="N114" s="103">
        <f>SUM(N112:N113)</f>
        <v>547.16099999999994</v>
      </c>
      <c r="O114" s="103">
        <f>SUM(O112:O113)</f>
        <v>1078.4459999999999</v>
      </c>
      <c r="P114" s="103">
        <f>SUM(P112:P113)</f>
        <v>0</v>
      </c>
      <c r="R114" s="90">
        <f t="shared" si="26"/>
        <v>0.5462616700537587</v>
      </c>
      <c r="S114" s="90">
        <f t="shared" si="26"/>
        <v>0.53546135834367403</v>
      </c>
      <c r="T114" s="90">
        <f t="shared" si="26"/>
        <v>0.66576566010489546</v>
      </c>
      <c r="U114" s="90">
        <f t="shared" si="26"/>
        <v>0.54728426613607328</v>
      </c>
      <c r="V114" s="90" t="str">
        <f t="shared" si="26"/>
        <v>N/A</v>
      </c>
      <c r="W114" s="90"/>
      <c r="Y114" s="106">
        <f>IFERROR(AVERAGE(U114:V114),"N/A")</f>
        <v>0.54728426613607328</v>
      </c>
    </row>
    <row r="115" spans="2:27" x14ac:dyDescent="0.2">
      <c r="B115" s="118"/>
      <c r="C115" s="1"/>
      <c r="D115" s="100"/>
      <c r="P115" s="100"/>
      <c r="Y115" s="106"/>
    </row>
    <row r="116" spans="2:27" x14ac:dyDescent="0.2">
      <c r="B116" s="118" t="s">
        <v>67</v>
      </c>
      <c r="C116" s="1"/>
      <c r="D116" s="100"/>
      <c r="P116" s="100"/>
      <c r="Y116" s="106"/>
    </row>
    <row r="117" spans="2:27" x14ac:dyDescent="0.2">
      <c r="B117" s="118"/>
      <c r="C117" s="1" t="s">
        <v>67</v>
      </c>
      <c r="D117" s="100" t="s">
        <v>68</v>
      </c>
      <c r="F117" s="103">
        <v>1609.999</v>
      </c>
      <c r="G117" s="103">
        <v>1782.4590000000001</v>
      </c>
      <c r="H117" s="103">
        <v>2005.152</v>
      </c>
      <c r="I117" s="103">
        <v>2233.4679999999998</v>
      </c>
      <c r="J117" s="103">
        <v>2527.9369999999999</v>
      </c>
      <c r="K117" s="100"/>
      <c r="L117" s="103">
        <v>1527.133</v>
      </c>
      <c r="M117" s="103">
        <v>1827.057</v>
      </c>
      <c r="N117" s="103">
        <v>2002.424</v>
      </c>
      <c r="O117" s="103">
        <v>2452.422</v>
      </c>
      <c r="P117" s="103">
        <v>2457.8530000000001</v>
      </c>
      <c r="R117" s="90">
        <f t="shared" ref="R117:V118" si="27">IFERROR(F117/(F117+L117),"N/A")</f>
        <v>0.51320728614543476</v>
      </c>
      <c r="S117" s="90">
        <f t="shared" si="27"/>
        <v>0.49382216341470714</v>
      </c>
      <c r="T117" s="90">
        <f t="shared" si="27"/>
        <v>0.500340355366935</v>
      </c>
      <c r="U117" s="90">
        <f t="shared" si="27"/>
        <v>0.47663688221447797</v>
      </c>
      <c r="V117" s="90">
        <f t="shared" si="27"/>
        <v>0.50702837464072892</v>
      </c>
      <c r="W117" s="90"/>
      <c r="Y117" s="106">
        <f>IFERROR(AVERAGE(U117:V117),"N/A")</f>
        <v>0.49183262842760345</v>
      </c>
      <c r="AA117" s="100" t="s">
        <v>160</v>
      </c>
    </row>
    <row r="118" spans="2:27" x14ac:dyDescent="0.2">
      <c r="B118" s="118"/>
      <c r="C118" s="100" t="s">
        <v>116</v>
      </c>
      <c r="D118" s="100" t="s">
        <v>68</v>
      </c>
      <c r="F118" s="103">
        <f>SUM(F117)</f>
        <v>1609.999</v>
      </c>
      <c r="G118" s="103">
        <f>SUM(G117)</f>
        <v>1782.4590000000001</v>
      </c>
      <c r="H118" s="103">
        <f>SUM(H117)</f>
        <v>2005.152</v>
      </c>
      <c r="I118" s="103">
        <f>SUM(I117)</f>
        <v>2233.4679999999998</v>
      </c>
      <c r="J118" s="103">
        <f>SUM(J117)</f>
        <v>2527.9369999999999</v>
      </c>
      <c r="L118" s="103">
        <f>SUM(L117)</f>
        <v>1527.133</v>
      </c>
      <c r="M118" s="103">
        <f>SUM(M117)</f>
        <v>1827.057</v>
      </c>
      <c r="N118" s="103">
        <f>SUM(N117)</f>
        <v>2002.424</v>
      </c>
      <c r="O118" s="103">
        <f>SUM(O117)</f>
        <v>2452.422</v>
      </c>
      <c r="P118" s="103">
        <f>SUM(P117)</f>
        <v>2457.8530000000001</v>
      </c>
      <c r="R118" s="90">
        <f t="shared" si="27"/>
        <v>0.51320728614543476</v>
      </c>
      <c r="S118" s="90">
        <f t="shared" si="27"/>
        <v>0.49382216341470714</v>
      </c>
      <c r="T118" s="90">
        <f t="shared" si="27"/>
        <v>0.500340355366935</v>
      </c>
      <c r="U118" s="90">
        <f t="shared" si="27"/>
        <v>0.47663688221447797</v>
      </c>
      <c r="V118" s="90">
        <f t="shared" si="27"/>
        <v>0.50702837464072892</v>
      </c>
      <c r="W118" s="90"/>
      <c r="Y118" s="106">
        <f>IFERROR(AVERAGE(U118:V118),"N/A")</f>
        <v>0.49183262842760345</v>
      </c>
    </row>
    <row r="119" spans="2:27" x14ac:dyDescent="0.2">
      <c r="B119" s="118"/>
      <c r="C119" s="1"/>
      <c r="D119" s="100"/>
      <c r="P119" s="100"/>
      <c r="Y119" s="106"/>
    </row>
    <row r="120" spans="2:27" x14ac:dyDescent="0.2">
      <c r="B120" s="118" t="s">
        <v>162</v>
      </c>
      <c r="C120" s="1"/>
      <c r="D120" s="100"/>
      <c r="P120" s="100"/>
      <c r="Y120" s="106"/>
    </row>
    <row r="121" spans="2:27" x14ac:dyDescent="0.2">
      <c r="B121" s="118"/>
      <c r="C121" s="1" t="s">
        <v>163</v>
      </c>
      <c r="D121" s="100" t="s">
        <v>69</v>
      </c>
      <c r="F121" s="103">
        <v>44.027000000000001</v>
      </c>
      <c r="G121" s="103">
        <v>50.957999999999998</v>
      </c>
      <c r="H121" s="103">
        <v>60.018999999999998</v>
      </c>
      <c r="I121" s="103">
        <v>69.566408999999993</v>
      </c>
      <c r="J121" s="103">
        <v>80.319383000000002</v>
      </c>
      <c r="K121" s="100"/>
      <c r="L121" s="103">
        <v>61.460999999999999</v>
      </c>
      <c r="M121" s="103">
        <v>61.511000000000003</v>
      </c>
      <c r="N121" s="103">
        <v>101.399</v>
      </c>
      <c r="O121" s="103">
        <v>101.398735</v>
      </c>
      <c r="P121" s="103">
        <v>82</v>
      </c>
      <c r="R121" s="90">
        <f t="shared" ref="R121:V124" si="28">IFERROR(F121/(F121+L121),"N/A")</f>
        <v>0.4173650083421811</v>
      </c>
      <c r="S121" s="90">
        <f t="shared" si="28"/>
        <v>0.45308485004756865</v>
      </c>
      <c r="T121" s="90">
        <f t="shared" si="28"/>
        <v>0.37182346454546578</v>
      </c>
      <c r="U121" s="90">
        <f t="shared" si="28"/>
        <v>0.40690404706119504</v>
      </c>
      <c r="V121" s="90">
        <f t="shared" si="28"/>
        <v>0.49482311671921519</v>
      </c>
      <c r="W121" s="90"/>
      <c r="Y121" s="106">
        <f>IFERROR(AVERAGE(U121:V121),"N/A")</f>
        <v>0.45086358189020515</v>
      </c>
      <c r="AA121" s="100" t="s">
        <v>108</v>
      </c>
    </row>
    <row r="122" spans="2:27" x14ac:dyDescent="0.2">
      <c r="B122" s="118"/>
      <c r="C122" s="1" t="s">
        <v>165</v>
      </c>
      <c r="D122" s="100" t="s">
        <v>69</v>
      </c>
      <c r="F122" s="103">
        <v>1170.9760000000001</v>
      </c>
      <c r="G122" s="103">
        <v>1259.8610000000001</v>
      </c>
      <c r="H122" s="103">
        <v>1339.37</v>
      </c>
      <c r="I122" s="103">
        <v>1435.1389999999999</v>
      </c>
      <c r="J122" s="103">
        <v>1577.883</v>
      </c>
      <c r="K122" s="100"/>
      <c r="L122" s="103">
        <v>878.54700000000003</v>
      </c>
      <c r="M122" s="103">
        <v>828.74699999999996</v>
      </c>
      <c r="N122" s="103">
        <v>928.87400000000002</v>
      </c>
      <c r="O122" s="103">
        <v>1096.9690000000001</v>
      </c>
      <c r="P122" s="103">
        <v>1346.231</v>
      </c>
      <c r="R122" s="90">
        <f t="shared" si="28"/>
        <v>0.57134074611507168</v>
      </c>
      <c r="S122" s="90">
        <f t="shared" si="28"/>
        <v>0.60320605877215827</v>
      </c>
      <c r="T122" s="90">
        <f t="shared" si="28"/>
        <v>0.59048761949772599</v>
      </c>
      <c r="U122" s="90">
        <f t="shared" si="28"/>
        <v>0.56677637762686262</v>
      </c>
      <c r="V122" s="90">
        <f t="shared" si="28"/>
        <v>0.53961063077568117</v>
      </c>
      <c r="W122" s="90"/>
      <c r="Y122" s="106">
        <f>IFERROR(AVERAGE(U122:V122),"N/A")</f>
        <v>0.55319350420127189</v>
      </c>
      <c r="AA122" s="100" t="s">
        <v>160</v>
      </c>
    </row>
    <row r="123" spans="2:27" x14ac:dyDescent="0.2">
      <c r="B123" s="118"/>
      <c r="C123" s="1" t="s">
        <v>166</v>
      </c>
      <c r="D123" s="100" t="s">
        <v>69</v>
      </c>
      <c r="F123" s="103">
        <v>867.4</v>
      </c>
      <c r="G123" s="103">
        <v>808.7</v>
      </c>
      <c r="H123" s="103">
        <v>830</v>
      </c>
      <c r="I123" s="103">
        <v>851.7</v>
      </c>
      <c r="J123" s="103">
        <v>881.5</v>
      </c>
      <c r="K123" s="100"/>
      <c r="L123" s="103">
        <v>247.8</v>
      </c>
      <c r="M123" s="103">
        <v>322.60000000000002</v>
      </c>
      <c r="N123" s="103">
        <v>372.2</v>
      </c>
      <c r="O123" s="103">
        <v>471.8</v>
      </c>
      <c r="P123" s="103">
        <v>571.20000000000005</v>
      </c>
      <c r="R123" s="90">
        <f t="shared" si="28"/>
        <v>0.77779770444763263</v>
      </c>
      <c r="S123" s="90">
        <f t="shared" si="28"/>
        <v>0.71484133297975772</v>
      </c>
      <c r="T123" s="90">
        <f t="shared" si="28"/>
        <v>0.69040093162535354</v>
      </c>
      <c r="U123" s="90">
        <f t="shared" si="28"/>
        <v>0.64352096713260298</v>
      </c>
      <c r="V123" s="90">
        <f t="shared" si="28"/>
        <v>0.60680112893233284</v>
      </c>
      <c r="W123" s="90"/>
      <c r="Y123" s="106">
        <f>IFERROR(AVERAGE(U123:V123),"N/A")</f>
        <v>0.62516104803246786</v>
      </c>
      <c r="AA123" s="100" t="s">
        <v>160</v>
      </c>
    </row>
    <row r="124" spans="2:27" x14ac:dyDescent="0.2">
      <c r="B124" s="118"/>
      <c r="C124" s="100" t="s">
        <v>116</v>
      </c>
      <c r="D124" s="100" t="s">
        <v>69</v>
      </c>
      <c r="F124" s="103">
        <f>SUM(F121:F123)</f>
        <v>2082.4030000000002</v>
      </c>
      <c r="G124" s="103">
        <f>SUM(G121:G123)</f>
        <v>2119.5190000000002</v>
      </c>
      <c r="H124" s="103">
        <f>SUM(H121:H123)</f>
        <v>2229.3890000000001</v>
      </c>
      <c r="I124" s="103">
        <f>SUM(I121:I123)</f>
        <v>2356.405409</v>
      </c>
      <c r="J124" s="103">
        <f>SUM(J121:J123)</f>
        <v>2539.7023829999998</v>
      </c>
      <c r="L124" s="103">
        <f>SUM(L121:L123)</f>
        <v>1187.808</v>
      </c>
      <c r="M124" s="103">
        <f>SUM(M121:M123)</f>
        <v>1212.8579999999999</v>
      </c>
      <c r="N124" s="103">
        <f>SUM(N121:N123)</f>
        <v>1402.4730000000002</v>
      </c>
      <c r="O124" s="103">
        <f>SUM(O121:O123)</f>
        <v>1670.167735</v>
      </c>
      <c r="P124" s="103">
        <f>SUM(P121:P123)</f>
        <v>1999.431</v>
      </c>
      <c r="R124" s="90">
        <f t="shared" si="28"/>
        <v>0.63677940047293591</v>
      </c>
      <c r="S124" s="90">
        <f t="shared" si="28"/>
        <v>0.63603817935365659</v>
      </c>
      <c r="T124" s="90">
        <f t="shared" si="28"/>
        <v>0.61384188055603439</v>
      </c>
      <c r="U124" s="90">
        <f t="shared" si="28"/>
        <v>0.58521361086195134</v>
      </c>
      <c r="V124" s="90">
        <f t="shared" si="28"/>
        <v>0.55951261368782734</v>
      </c>
      <c r="W124" s="90"/>
      <c r="Y124" s="106">
        <f>IFERROR(AVERAGE(U124:V124),"N/A")</f>
        <v>0.57236311227488934</v>
      </c>
    </row>
    <row r="125" spans="2:27" x14ac:dyDescent="0.2">
      <c r="C125" s="1"/>
      <c r="Y125" s="106"/>
    </row>
    <row r="126" spans="2:27" x14ac:dyDescent="0.2">
      <c r="B126" s="101" t="s">
        <v>116</v>
      </c>
      <c r="C126" s="101"/>
      <c r="Q126" s="107"/>
      <c r="R126" s="108">
        <f>AVERAGE(R87,R91,R100,R104,R110,R114,R118,R124)</f>
        <v>0.58504031094609132</v>
      </c>
      <c r="S126" s="108">
        <f>AVERAGE(S87,S91,S100,S104,S110,S114,S118,S124)</f>
        <v>0.5736121465751387</v>
      </c>
      <c r="T126" s="108">
        <f>AVERAGE(T87,T91,T100,T104,T110,T114,T118,T124)</f>
        <v>0.58051027750600437</v>
      </c>
      <c r="U126" s="108">
        <f>AVERAGE(U87,U91,U100,U104,U110,U114,U118,U124)</f>
        <v>0.54782361907679467</v>
      </c>
      <c r="V126" s="108">
        <f>AVERAGE(V87,V91,V100,V104,V110,V114,V118,V124)</f>
        <v>0.5296561376721346</v>
      </c>
      <c r="W126" s="108"/>
      <c r="X126" s="107"/>
      <c r="Y126" s="108">
        <f>AVERAGE(Y87,Y91,Y100,Y104,Y110,Y114,Y118,Y124)</f>
        <v>0.54915978373775542</v>
      </c>
    </row>
    <row r="128" spans="2:27" x14ac:dyDescent="0.2">
      <c r="B128" s="116" t="s">
        <v>436</v>
      </c>
    </row>
    <row r="129" spans="3:3" x14ac:dyDescent="0.2">
      <c r="C129" s="116" t="s">
        <v>435</v>
      </c>
    </row>
    <row r="130" spans="3:3" x14ac:dyDescent="0.2">
      <c r="C130" s="116" t="s">
        <v>434</v>
      </c>
    </row>
    <row r="131" spans="3:3" x14ac:dyDescent="0.2">
      <c r="C131" s="116" t="s">
        <v>433</v>
      </c>
    </row>
    <row r="132" spans="3:3" x14ac:dyDescent="0.2">
      <c r="C132" s="116" t="s">
        <v>432</v>
      </c>
    </row>
    <row r="133" spans="3:3" x14ac:dyDescent="0.2">
      <c r="C133" s="116" t="s">
        <v>431</v>
      </c>
    </row>
    <row r="134" spans="3:3" x14ac:dyDescent="0.2">
      <c r="C134" s="116" t="s">
        <v>430</v>
      </c>
    </row>
    <row r="135" spans="3:3" x14ac:dyDescent="0.2">
      <c r="C135" s="116" t="s">
        <v>429</v>
      </c>
    </row>
    <row r="136" spans="3:3" x14ac:dyDescent="0.2">
      <c r="C136" s="116" t="s">
        <v>428</v>
      </c>
    </row>
    <row r="137" spans="3:3" x14ac:dyDescent="0.2">
      <c r="C137" s="116" t="s">
        <v>427</v>
      </c>
    </row>
    <row r="138" spans="3:3" x14ac:dyDescent="0.2">
      <c r="C138" s="116" t="s">
        <v>426</v>
      </c>
    </row>
    <row r="139" spans="3:3" x14ac:dyDescent="0.2">
      <c r="C139" s="116" t="s">
        <v>425</v>
      </c>
    </row>
    <row r="140" spans="3:3" x14ac:dyDescent="0.2">
      <c r="C140" s="116" t="s">
        <v>424</v>
      </c>
    </row>
  </sheetData>
  <mergeCells count="3">
    <mergeCell ref="B3:AA3"/>
    <mergeCell ref="A1:AA1"/>
    <mergeCell ref="A62:AA62"/>
  </mergeCells>
  <pageMargins left="0.7" right="0.7" top="0.75" bottom="0.75" header="0.3" footer="0.3"/>
  <pageSetup scale="29" orientation="landscape" r:id="rId1"/>
  <headerFooter>
    <oddHeader>&amp;R&amp;"Arial,Regular"&amp;10Filed: 2022-10-31
EB-2022-0200
Exhibit 5
Tab 3
Schedule 1
Attachment 1
Supporting Schedule&amp;"-,Regular"&amp;11s</oddHeader>
  </headerFooter>
  <rowBreaks count="3" manualBreakCount="3">
    <brk id="20" max="26" man="1"/>
    <brk id="61" max="26" man="1"/>
    <brk id="79" max="2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9715D-EAA2-4F26-A729-18516021429F}">
  <sheetPr>
    <pageSetUpPr fitToPage="1"/>
  </sheetPr>
  <dimension ref="A1:R29"/>
  <sheetViews>
    <sheetView showGridLines="0" tabSelected="1" view="pageBreakPreview" zoomScale="90" zoomScaleNormal="100" zoomScaleSheetLayoutView="90" workbookViewId="0">
      <selection activeCell="B37" sqref="B37"/>
    </sheetView>
  </sheetViews>
  <sheetFormatPr defaultColWidth="9" defaultRowHeight="12.75" x14ac:dyDescent="0.2"/>
  <cols>
    <col min="1" max="1" width="29.7109375" style="115" bestFit="1" customWidth="1"/>
    <col min="2" max="2" width="9" style="115"/>
    <col min="3" max="3" width="1.5703125" style="115" customWidth="1"/>
    <col min="4" max="8" width="12.5703125" style="115" customWidth="1"/>
    <col min="9" max="9" width="5" style="115" customWidth="1"/>
    <col min="10" max="10" width="1.5703125" style="115" customWidth="1"/>
    <col min="11" max="11" width="12.5703125" style="115" customWidth="1"/>
    <col min="12" max="12" width="1.5703125" style="115" customWidth="1"/>
    <col min="13" max="16384" width="9" style="115"/>
  </cols>
  <sheetData>
    <row r="1" spans="1:18" x14ac:dyDescent="0.2">
      <c r="A1" s="324" t="s">
        <v>450</v>
      </c>
      <c r="B1" s="324"/>
      <c r="C1" s="324"/>
      <c r="D1" s="324"/>
      <c r="E1" s="324"/>
      <c r="F1" s="324"/>
      <c r="G1" s="324"/>
      <c r="H1" s="324"/>
      <c r="I1" s="324"/>
      <c r="J1" s="324"/>
      <c r="K1" s="324"/>
      <c r="L1" s="324"/>
      <c r="M1" s="324"/>
      <c r="N1" s="324"/>
      <c r="O1" s="324"/>
    </row>
    <row r="2" spans="1:18" x14ac:dyDescent="0.2">
      <c r="A2" s="329"/>
      <c r="B2" s="329"/>
      <c r="C2" s="329"/>
      <c r="D2" s="329"/>
      <c r="E2" s="329"/>
      <c r="F2" s="329"/>
      <c r="G2" s="329"/>
      <c r="H2" s="329"/>
      <c r="I2" s="329"/>
      <c r="J2" s="329"/>
      <c r="K2" s="329"/>
      <c r="L2" s="329"/>
      <c r="M2" s="329"/>
      <c r="N2" s="329"/>
      <c r="O2" s="329"/>
      <c r="R2" s="115" t="s">
        <v>449</v>
      </c>
    </row>
    <row r="3" spans="1:18" x14ac:dyDescent="0.2">
      <c r="A3" s="324" t="s">
        <v>117</v>
      </c>
      <c r="B3" s="324"/>
      <c r="C3" s="324"/>
      <c r="D3" s="324"/>
      <c r="E3" s="324"/>
      <c r="F3" s="324"/>
      <c r="G3" s="324"/>
      <c r="H3" s="324"/>
      <c r="I3" s="324"/>
      <c r="J3" s="324"/>
      <c r="K3" s="324"/>
      <c r="L3" s="324"/>
      <c r="M3" s="324"/>
      <c r="N3" s="324"/>
      <c r="O3" s="324"/>
    </row>
    <row r="4" spans="1:18" x14ac:dyDescent="0.2">
      <c r="K4" s="101"/>
    </row>
    <row r="5" spans="1:18" ht="13.5" thickBot="1" x14ac:dyDescent="0.25">
      <c r="A5" s="84" t="s">
        <v>95</v>
      </c>
      <c r="B5" s="84" t="s">
        <v>25</v>
      </c>
      <c r="D5" s="84">
        <v>2017</v>
      </c>
      <c r="E5" s="84">
        <f>D5+1</f>
        <v>2018</v>
      </c>
      <c r="F5" s="84">
        <f>E5+1</f>
        <v>2019</v>
      </c>
      <c r="G5" s="84">
        <f>F5+1</f>
        <v>2020</v>
      </c>
      <c r="H5" s="84">
        <f>G5+1</f>
        <v>2021</v>
      </c>
      <c r="I5" s="85"/>
      <c r="K5" s="84" t="s">
        <v>300</v>
      </c>
      <c r="M5" s="84" t="s">
        <v>445</v>
      </c>
    </row>
    <row r="7" spans="1:18" x14ac:dyDescent="0.2">
      <c r="A7" s="116" t="s">
        <v>119</v>
      </c>
      <c r="B7" s="100" t="s">
        <v>34</v>
      </c>
      <c r="D7" s="90">
        <v>0.43697747892665451</v>
      </c>
      <c r="E7" s="90">
        <v>0.45949240922562418</v>
      </c>
      <c r="F7" s="90">
        <v>0.4727541789196818</v>
      </c>
      <c r="G7" s="90">
        <v>0.51521805271335142</v>
      </c>
      <c r="H7" s="90">
        <v>0.47013447472869935</v>
      </c>
      <c r="I7" s="90"/>
      <c r="J7" s="90"/>
      <c r="K7" s="90">
        <f t="shared" ref="K7:K12" si="0">AVERAGE(G7:H7)</f>
        <v>0.49267626372102535</v>
      </c>
      <c r="M7" s="205" t="s">
        <v>446</v>
      </c>
    </row>
    <row r="8" spans="1:18" x14ac:dyDescent="0.2">
      <c r="A8" s="116" t="s">
        <v>124</v>
      </c>
      <c r="B8" s="100" t="s">
        <v>36</v>
      </c>
      <c r="D8" s="90">
        <v>0.40197345953066305</v>
      </c>
      <c r="E8" s="90">
        <v>0.35681961856954181</v>
      </c>
      <c r="F8" s="90">
        <v>0.42215270865917814</v>
      </c>
      <c r="G8" s="90">
        <v>0.39688560590936317</v>
      </c>
      <c r="H8" s="90">
        <v>0.38781035393555202</v>
      </c>
      <c r="I8" s="90"/>
      <c r="J8" s="90"/>
      <c r="K8" s="90">
        <f t="shared" si="0"/>
        <v>0.39234797992245762</v>
      </c>
      <c r="M8" s="205" t="s">
        <v>446</v>
      </c>
    </row>
    <row r="9" spans="1:18" x14ac:dyDescent="0.2">
      <c r="A9" s="116" t="s">
        <v>128</v>
      </c>
      <c r="B9" s="100" t="s">
        <v>38</v>
      </c>
      <c r="D9" s="90">
        <v>0.32585939082866211</v>
      </c>
      <c r="E9" s="90">
        <v>0.31321079079608571</v>
      </c>
      <c r="F9" s="90">
        <v>0.33445859872611466</v>
      </c>
      <c r="G9" s="90">
        <v>0.32780400663519205</v>
      </c>
      <c r="H9" s="90">
        <v>0.31763156244119678</v>
      </c>
      <c r="I9" s="90"/>
      <c r="J9" s="90"/>
      <c r="K9" s="90">
        <f t="shared" si="0"/>
        <v>0.32271778453819444</v>
      </c>
      <c r="M9" s="205" t="s">
        <v>446</v>
      </c>
    </row>
    <row r="10" spans="1:18" x14ac:dyDescent="0.2">
      <c r="A10" s="116" t="s">
        <v>39</v>
      </c>
      <c r="B10" s="100" t="s">
        <v>40</v>
      </c>
      <c r="D10" s="90">
        <f>7089/(7089+13140)</f>
        <v>0.35043749073112856</v>
      </c>
      <c r="E10" s="90">
        <f>8317/(8317+14292)</f>
        <v>0.3678623556990579</v>
      </c>
      <c r="F10" s="90">
        <f>8566/(8566+13679)</f>
        <v>0.38507529781973476</v>
      </c>
      <c r="G10" s="90">
        <f>9204/(9204+12339)</f>
        <v>0.427238546163487</v>
      </c>
      <c r="H10" s="90">
        <f>10116/(10116+14196)</f>
        <v>0.41609081934846986</v>
      </c>
      <c r="I10" s="90"/>
      <c r="J10" s="90"/>
      <c r="K10" s="90">
        <f t="shared" si="0"/>
        <v>0.42166468275597846</v>
      </c>
      <c r="M10" s="205" t="s">
        <v>448</v>
      </c>
    </row>
    <row r="11" spans="1:18" x14ac:dyDescent="0.2">
      <c r="A11" s="116" t="s">
        <v>131</v>
      </c>
      <c r="B11" s="100" t="s">
        <v>42</v>
      </c>
      <c r="D11" s="90">
        <v>0.371</v>
      </c>
      <c r="E11" s="90">
        <v>0.372</v>
      </c>
      <c r="F11" s="90">
        <v>0.41799999999999998</v>
      </c>
      <c r="G11" s="90">
        <v>0.40500000000000003</v>
      </c>
      <c r="H11" s="90">
        <v>0.40799999999999997</v>
      </c>
      <c r="I11" s="90"/>
      <c r="J11" s="90"/>
      <c r="K11" s="90">
        <f t="shared" si="0"/>
        <v>0.40649999999999997</v>
      </c>
      <c r="M11" s="205" t="s">
        <v>447</v>
      </c>
    </row>
    <row r="12" spans="1:18" x14ac:dyDescent="0.2">
      <c r="A12" s="116" t="s">
        <v>135</v>
      </c>
      <c r="B12" s="100" t="s">
        <v>44</v>
      </c>
      <c r="D12" s="90">
        <v>0.48217107862504938</v>
      </c>
      <c r="E12" s="90">
        <v>0.45138546494428555</v>
      </c>
      <c r="F12" s="90">
        <v>0.44072419468610391</v>
      </c>
      <c r="G12" s="90">
        <v>0.43771295603756338</v>
      </c>
      <c r="H12" s="90">
        <v>0.44426309776399542</v>
      </c>
      <c r="I12" s="90"/>
      <c r="J12" s="90"/>
      <c r="K12" s="90">
        <f t="shared" si="0"/>
        <v>0.44098802690077943</v>
      </c>
      <c r="M12" s="205" t="s">
        <v>446</v>
      </c>
    </row>
    <row r="13" spans="1:18" x14ac:dyDescent="0.2">
      <c r="A13" s="101" t="s">
        <v>116</v>
      </c>
      <c r="D13" s="110">
        <f>AVERAGE(D7:D12)</f>
        <v>0.39473648310702619</v>
      </c>
      <c r="E13" s="110">
        <f>AVERAGE(E7:E12)</f>
        <v>0.38679510653909915</v>
      </c>
      <c r="F13" s="110">
        <f>AVERAGE(F7:F12)</f>
        <v>0.41219416313513557</v>
      </c>
      <c r="G13" s="110">
        <f>AVERAGE(G7:G12)</f>
        <v>0.41830986124315944</v>
      </c>
      <c r="H13" s="110">
        <f>AVERAGE(H7:H12)</f>
        <v>0.40732171803631889</v>
      </c>
      <c r="I13" s="204"/>
      <c r="J13" s="90"/>
      <c r="K13" s="110">
        <f>AVERAGE(K7:K12)</f>
        <v>0.41281578963973925</v>
      </c>
    </row>
    <row r="17" spans="1:15" x14ac:dyDescent="0.2">
      <c r="A17" s="324" t="s">
        <v>141</v>
      </c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24"/>
    </row>
    <row r="19" spans="1:15" ht="13.5" thickBot="1" x14ac:dyDescent="0.25">
      <c r="A19" s="84" t="s">
        <v>95</v>
      </c>
      <c r="B19" s="84" t="s">
        <v>25</v>
      </c>
      <c r="D19" s="84">
        <v>2017</v>
      </c>
      <c r="E19" s="84">
        <f>D19+1</f>
        <v>2018</v>
      </c>
      <c r="F19" s="84">
        <f>E19+1</f>
        <v>2019</v>
      </c>
      <c r="G19" s="84">
        <f>F19+1</f>
        <v>2020</v>
      </c>
      <c r="H19" s="84">
        <f>G19+1</f>
        <v>2021</v>
      </c>
      <c r="I19" s="85"/>
      <c r="K19" s="84" t="s">
        <v>300</v>
      </c>
      <c r="M19" s="84" t="s">
        <v>445</v>
      </c>
    </row>
    <row r="21" spans="1:15" x14ac:dyDescent="0.2">
      <c r="A21" s="116" t="s">
        <v>142</v>
      </c>
      <c r="B21" s="100" t="s">
        <v>56</v>
      </c>
      <c r="D21" s="90">
        <v>0.56000000000000005</v>
      </c>
      <c r="E21" s="90">
        <v>0.65700000000000003</v>
      </c>
      <c r="F21" s="90">
        <v>0.62</v>
      </c>
      <c r="G21" s="90">
        <v>0.6</v>
      </c>
      <c r="H21" s="90">
        <v>0.61599999999999999</v>
      </c>
      <c r="I21" s="90"/>
      <c r="J21" s="90"/>
      <c r="K21" s="90">
        <f t="shared" ref="K21:K28" si="1">AVERAGE(G21:H21)</f>
        <v>0.60799999999999998</v>
      </c>
      <c r="M21" s="205" t="s">
        <v>444</v>
      </c>
    </row>
    <row r="22" spans="1:15" x14ac:dyDescent="0.2">
      <c r="A22" s="116" t="s">
        <v>144</v>
      </c>
      <c r="B22" s="100" t="s">
        <v>58</v>
      </c>
      <c r="D22" s="90">
        <v>0.55400000000000005</v>
      </c>
      <c r="E22" s="90">
        <v>0.54600000000000004</v>
      </c>
      <c r="F22" s="90">
        <v>0.502</v>
      </c>
      <c r="G22" s="90">
        <v>0.44900000000000001</v>
      </c>
      <c r="H22" s="90">
        <v>0.43</v>
      </c>
      <c r="I22" s="90"/>
      <c r="J22" s="90"/>
      <c r="K22" s="90">
        <f t="shared" si="1"/>
        <v>0.4395</v>
      </c>
      <c r="M22" s="205" t="s">
        <v>444</v>
      </c>
    </row>
    <row r="23" spans="1:15" x14ac:dyDescent="0.2">
      <c r="A23" s="116" t="s">
        <v>59</v>
      </c>
      <c r="B23" s="100" t="s">
        <v>147</v>
      </c>
      <c r="D23" s="90">
        <v>0.36499999999999999</v>
      </c>
      <c r="E23" s="90">
        <v>0.379</v>
      </c>
      <c r="F23" s="90">
        <v>0.36899999999999999</v>
      </c>
      <c r="G23" s="90">
        <v>0.32900000000000001</v>
      </c>
      <c r="H23" s="90">
        <v>0.33500000000000002</v>
      </c>
      <c r="I23" s="90"/>
      <c r="J23" s="90"/>
      <c r="K23" s="90">
        <f t="shared" si="1"/>
        <v>0.33200000000000002</v>
      </c>
      <c r="M23" s="205" t="s">
        <v>444</v>
      </c>
    </row>
    <row r="24" spans="1:15" x14ac:dyDescent="0.2">
      <c r="A24" s="116" t="s">
        <v>61</v>
      </c>
      <c r="B24" s="100" t="s">
        <v>62</v>
      </c>
      <c r="D24" s="90">
        <v>0.52100000000000002</v>
      </c>
      <c r="E24" s="90">
        <v>0.51900000000000002</v>
      </c>
      <c r="F24" s="90">
        <v>0.51800000000000002</v>
      </c>
      <c r="G24" s="90">
        <v>0.50800000000000001</v>
      </c>
      <c r="H24" s="90">
        <v>0.47199999999999998</v>
      </c>
      <c r="I24" s="90"/>
      <c r="J24" s="90"/>
      <c r="K24" s="90">
        <f t="shared" si="1"/>
        <v>0.49</v>
      </c>
      <c r="M24" s="205" t="s">
        <v>444</v>
      </c>
    </row>
    <row r="25" spans="1:15" x14ac:dyDescent="0.2">
      <c r="A25" s="116" t="s">
        <v>63</v>
      </c>
      <c r="B25" s="100" t="s">
        <v>64</v>
      </c>
      <c r="D25" s="90">
        <v>0.622</v>
      </c>
      <c r="E25" s="90">
        <v>0.61399999999999999</v>
      </c>
      <c r="F25" s="90">
        <v>0.623</v>
      </c>
      <c r="G25" s="90">
        <v>0.58499999999999996</v>
      </c>
      <c r="H25" s="90">
        <v>0.39</v>
      </c>
      <c r="I25" s="90"/>
      <c r="J25" s="90"/>
      <c r="K25" s="90">
        <f t="shared" si="1"/>
        <v>0.48749999999999999</v>
      </c>
      <c r="M25" s="205" t="s">
        <v>444</v>
      </c>
    </row>
    <row r="26" spans="1:15" x14ac:dyDescent="0.2">
      <c r="A26" s="116" t="s">
        <v>65</v>
      </c>
      <c r="B26" s="100" t="s">
        <v>66</v>
      </c>
      <c r="D26" s="90">
        <v>0.51500000000000001</v>
      </c>
      <c r="E26" s="90">
        <v>0.376</v>
      </c>
      <c r="F26" s="90">
        <v>0.40799999999999997</v>
      </c>
      <c r="G26" s="90">
        <v>0.374</v>
      </c>
      <c r="H26" s="90">
        <v>0.38400000000000001</v>
      </c>
      <c r="I26" s="90"/>
      <c r="J26" s="90"/>
      <c r="K26" s="90">
        <f t="shared" si="1"/>
        <v>0.379</v>
      </c>
      <c r="M26" s="205" t="s">
        <v>444</v>
      </c>
    </row>
    <row r="27" spans="1:15" x14ac:dyDescent="0.2">
      <c r="A27" s="116" t="s">
        <v>67</v>
      </c>
      <c r="B27" s="100" t="s">
        <v>68</v>
      </c>
      <c r="D27" s="90">
        <v>0.502</v>
      </c>
      <c r="E27" s="90">
        <v>0.51700000000000002</v>
      </c>
      <c r="F27" s="90">
        <v>0.52100000000000002</v>
      </c>
      <c r="G27" s="90">
        <v>0.495</v>
      </c>
      <c r="H27" s="90">
        <v>0.41799999999999998</v>
      </c>
      <c r="I27" s="90"/>
      <c r="J27" s="90"/>
      <c r="K27" s="90">
        <f t="shared" si="1"/>
        <v>0.45650000000000002</v>
      </c>
      <c r="M27" s="205" t="s">
        <v>444</v>
      </c>
    </row>
    <row r="28" spans="1:15" x14ac:dyDescent="0.2">
      <c r="A28" s="116" t="s">
        <v>162</v>
      </c>
      <c r="B28" s="100" t="s">
        <v>69</v>
      </c>
      <c r="D28" s="90">
        <v>0.5</v>
      </c>
      <c r="E28" s="90">
        <v>0.54300000000000004</v>
      </c>
      <c r="F28" s="90">
        <v>0.55000000000000004</v>
      </c>
      <c r="G28" s="90">
        <v>0.51</v>
      </c>
      <c r="H28" s="90">
        <v>0.432</v>
      </c>
      <c r="I28" s="90"/>
      <c r="J28" s="90"/>
      <c r="K28" s="90">
        <f t="shared" si="1"/>
        <v>0.47099999999999997</v>
      </c>
      <c r="M28" s="205" t="s">
        <v>444</v>
      </c>
    </row>
    <row r="29" spans="1:15" x14ac:dyDescent="0.2">
      <c r="A29" s="101" t="s">
        <v>116</v>
      </c>
      <c r="D29" s="110">
        <f>AVERAGE(D21:D28)</f>
        <v>0.51737500000000003</v>
      </c>
      <c r="E29" s="110">
        <f>AVERAGE(E21:E28)</f>
        <v>0.51887499999999998</v>
      </c>
      <c r="F29" s="110">
        <f>AVERAGE(F21:F28)</f>
        <v>0.51387499999999997</v>
      </c>
      <c r="G29" s="110">
        <f>AVERAGE(G21:G28)</f>
        <v>0.48125000000000007</v>
      </c>
      <c r="H29" s="110">
        <f>AVERAGE(H21:H28)</f>
        <v>0.43462499999999998</v>
      </c>
      <c r="I29" s="204"/>
      <c r="J29" s="90"/>
      <c r="K29" s="110">
        <f>AVERAGE(K21:K28)</f>
        <v>0.4579375</v>
      </c>
    </row>
  </sheetData>
  <mergeCells count="4">
    <mergeCell ref="A3:O3"/>
    <mergeCell ref="A17:O17"/>
    <mergeCell ref="A2:O2"/>
    <mergeCell ref="A1:O1"/>
  </mergeCells>
  <pageMargins left="0.7" right="0.7" top="0.75" bottom="0.75" header="0.3" footer="0.3"/>
  <pageSetup scale="81"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5E894-6861-42F9-87A6-D636A5235178}">
  <sheetPr>
    <pageSetUpPr fitToPage="1"/>
  </sheetPr>
  <dimension ref="A1:S63"/>
  <sheetViews>
    <sheetView showGridLines="0" tabSelected="1" view="pageBreakPreview" zoomScale="80" zoomScaleNormal="85" zoomScaleSheetLayoutView="80" workbookViewId="0">
      <selection activeCell="B37" sqref="B37"/>
    </sheetView>
  </sheetViews>
  <sheetFormatPr defaultColWidth="10.28515625" defaultRowHeight="16.5" x14ac:dyDescent="0.3"/>
  <cols>
    <col min="1" max="1" width="17.85546875" style="208" customWidth="1"/>
    <col min="2" max="16" width="12.140625" style="208" customWidth="1"/>
    <col min="17" max="16384" width="10.28515625" style="208"/>
  </cols>
  <sheetData>
    <row r="1" spans="1:19" ht="18.75" x14ac:dyDescent="0.3">
      <c r="A1" s="206" t="s">
        <v>451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</row>
    <row r="2" spans="1:19" s="209" customFormat="1" x14ac:dyDescent="0.3"/>
    <row r="3" spans="1:19" s="209" customFormat="1" x14ac:dyDescent="0.3">
      <c r="B3" s="210" t="s">
        <v>98</v>
      </c>
      <c r="C3" s="210" t="s">
        <v>103</v>
      </c>
      <c r="D3" s="210" t="s">
        <v>105</v>
      </c>
      <c r="E3" s="210" t="s">
        <v>108</v>
      </c>
      <c r="F3" s="210" t="s">
        <v>111</v>
      </c>
      <c r="G3" s="210" t="s">
        <v>133</v>
      </c>
      <c r="H3" s="210" t="s">
        <v>137</v>
      </c>
      <c r="I3" s="210" t="s">
        <v>151</v>
      </c>
      <c r="J3" s="210" t="s">
        <v>155</v>
      </c>
      <c r="K3" s="210" t="s">
        <v>157</v>
      </c>
      <c r="L3" s="210" t="s">
        <v>160</v>
      </c>
      <c r="M3" s="210" t="s">
        <v>160</v>
      </c>
      <c r="N3" s="210" t="s">
        <v>161</v>
      </c>
      <c r="O3" s="210" t="s">
        <v>164</v>
      </c>
      <c r="P3" s="210" t="s">
        <v>452</v>
      </c>
    </row>
    <row r="4" spans="1:19" x14ac:dyDescent="0.3">
      <c r="B4" s="331" t="s">
        <v>453</v>
      </c>
      <c r="C4" s="332"/>
      <c r="D4" s="331" t="s">
        <v>453</v>
      </c>
      <c r="E4" s="332"/>
      <c r="F4" s="331" t="s">
        <v>454</v>
      </c>
      <c r="G4" s="332"/>
      <c r="H4" s="331" t="s">
        <v>455</v>
      </c>
      <c r="I4" s="332"/>
      <c r="J4" s="331" t="s">
        <v>456</v>
      </c>
      <c r="K4" s="332"/>
      <c r="L4" s="331" t="s">
        <v>457</v>
      </c>
      <c r="M4" s="332"/>
      <c r="N4" s="331" t="s">
        <v>458</v>
      </c>
      <c r="O4" s="332"/>
      <c r="P4" s="211" t="s">
        <v>459</v>
      </c>
    </row>
    <row r="5" spans="1:19" ht="66" x14ac:dyDescent="0.3">
      <c r="B5" s="212" t="s">
        <v>460</v>
      </c>
      <c r="C5" s="213" t="s">
        <v>461</v>
      </c>
      <c r="D5" s="212" t="s">
        <v>462</v>
      </c>
      <c r="E5" s="213" t="s">
        <v>463</v>
      </c>
      <c r="F5" s="212" t="s">
        <v>464</v>
      </c>
      <c r="G5" s="213" t="s">
        <v>465</v>
      </c>
      <c r="H5" s="212" t="s">
        <v>464</v>
      </c>
      <c r="I5" s="213" t="s">
        <v>465</v>
      </c>
      <c r="J5" s="212" t="s">
        <v>464</v>
      </c>
      <c r="K5" s="213" t="s">
        <v>465</v>
      </c>
      <c r="L5" s="212" t="s">
        <v>466</v>
      </c>
      <c r="M5" s="213" t="s">
        <v>467</v>
      </c>
      <c r="N5" s="212" t="s">
        <v>464</v>
      </c>
      <c r="O5" s="213" t="s">
        <v>465</v>
      </c>
      <c r="P5" s="214" t="s">
        <v>468</v>
      </c>
    </row>
    <row r="6" spans="1:19" x14ac:dyDescent="0.3">
      <c r="A6" s="215">
        <v>1990</v>
      </c>
      <c r="B6" s="216">
        <v>-18.669463590050938</v>
      </c>
      <c r="C6" s="217">
        <v>-4.8574498332907057</v>
      </c>
      <c r="D6" s="216">
        <v>-1.5519862977786292</v>
      </c>
      <c r="E6" s="217">
        <v>-1.4335564053537309</v>
      </c>
      <c r="F6" s="216">
        <v>0.16467253621157418</v>
      </c>
      <c r="G6" s="217">
        <v>1.8862847528940074</v>
      </c>
      <c r="H6" s="216">
        <v>4.7804769333630537</v>
      </c>
      <c r="I6" s="217">
        <v>5.4032258064516059</v>
      </c>
      <c r="J6" s="216">
        <v>10.730222222222222</v>
      </c>
      <c r="K6" s="217">
        <v>8.5374482758620669</v>
      </c>
      <c r="L6" s="216"/>
      <c r="M6" s="217">
        <v>1.403192970099445</v>
      </c>
      <c r="N6" s="216">
        <v>8.15</v>
      </c>
      <c r="O6" s="217">
        <v>5.6166666666666663</v>
      </c>
      <c r="P6" s="218">
        <v>1.1670166666666668</v>
      </c>
      <c r="Q6" s="219"/>
      <c r="R6" s="219"/>
      <c r="S6" s="219"/>
    </row>
    <row r="7" spans="1:19" x14ac:dyDescent="0.3">
      <c r="A7" s="215">
        <v>1991</v>
      </c>
      <c r="B7" s="216">
        <v>8.4262517750200772</v>
      </c>
      <c r="C7" s="217">
        <v>31.913202881718107</v>
      </c>
      <c r="D7" s="216">
        <v>-3.507183066077102</v>
      </c>
      <c r="E7" s="217">
        <v>25.017667014460532</v>
      </c>
      <c r="F7" s="216">
        <v>-2.0860854765809789</v>
      </c>
      <c r="G7" s="217">
        <v>-0.10830739024539904</v>
      </c>
      <c r="H7" s="216">
        <v>5.6258640859300213</v>
      </c>
      <c r="I7" s="217">
        <v>4.2081101759755102</v>
      </c>
      <c r="J7" s="216">
        <v>9.4696896551724148</v>
      </c>
      <c r="K7" s="217">
        <v>7.850701149425289</v>
      </c>
      <c r="L7" s="216"/>
      <c r="M7" s="217">
        <v>1.3827284389665644</v>
      </c>
      <c r="N7" s="216">
        <v>10.316666666666666</v>
      </c>
      <c r="O7" s="217">
        <v>6.8499999999999988</v>
      </c>
      <c r="P7" s="218">
        <v>1.1459750000000002</v>
      </c>
      <c r="Q7" s="219"/>
      <c r="R7" s="219"/>
      <c r="S7" s="219"/>
    </row>
    <row r="8" spans="1:19" x14ac:dyDescent="0.3">
      <c r="A8" s="215">
        <v>1992</v>
      </c>
      <c r="B8" s="216">
        <v>-4.0994258170514497</v>
      </c>
      <c r="C8" s="217">
        <v>7.5755727387610605</v>
      </c>
      <c r="D8" s="216">
        <v>2.0638211231629233</v>
      </c>
      <c r="E8" s="217">
        <v>7.1702151096004529</v>
      </c>
      <c r="F8" s="216">
        <v>0.90025957157013892</v>
      </c>
      <c r="G8" s="217">
        <v>3.5224714450144523</v>
      </c>
      <c r="H8" s="216">
        <v>1.4901329037454891</v>
      </c>
      <c r="I8" s="217">
        <v>3.0102790014684411</v>
      </c>
      <c r="J8" s="216">
        <v>8.0873435114503778</v>
      </c>
      <c r="K8" s="217">
        <v>6.9950381679389313</v>
      </c>
      <c r="L8" s="216"/>
      <c r="M8" s="217">
        <v>1.3894191985031363</v>
      </c>
      <c r="N8" s="216">
        <v>11.216666666666667</v>
      </c>
      <c r="O8" s="217">
        <v>7.4916666666666671</v>
      </c>
      <c r="P8" s="218">
        <v>1.2088083333333335</v>
      </c>
      <c r="Q8" s="219"/>
      <c r="R8" s="219"/>
      <c r="S8" s="219"/>
    </row>
    <row r="9" spans="1:19" x14ac:dyDescent="0.3">
      <c r="A9" s="215">
        <v>1993</v>
      </c>
      <c r="B9" s="216">
        <v>32.196257776554745</v>
      </c>
      <c r="C9" s="217">
        <v>10.103769419757636</v>
      </c>
      <c r="D9" s="216">
        <v>16.341706719869407</v>
      </c>
      <c r="E9" s="217">
        <v>13.426645474683575</v>
      </c>
      <c r="F9" s="216">
        <v>2.6608565779745463</v>
      </c>
      <c r="G9" s="217">
        <v>2.7520166751366704</v>
      </c>
      <c r="H9" s="216">
        <v>1.8650793650793362</v>
      </c>
      <c r="I9" s="217">
        <v>2.9935851746258013</v>
      </c>
      <c r="J9" s="216">
        <v>7.2421149425287368</v>
      </c>
      <c r="K9" s="217">
        <v>5.8538850574712633</v>
      </c>
      <c r="L9" s="216"/>
      <c r="M9" s="217">
        <v>1.464500043740705</v>
      </c>
      <c r="N9" s="216">
        <v>11.375</v>
      </c>
      <c r="O9" s="217">
        <v>6.9083333333333323</v>
      </c>
      <c r="P9" s="218">
        <v>1.2901666666666667</v>
      </c>
      <c r="Q9" s="219"/>
      <c r="R9" s="219"/>
      <c r="S9" s="219"/>
    </row>
    <row r="10" spans="1:19" x14ac:dyDescent="0.3">
      <c r="A10" s="215">
        <v>1994</v>
      </c>
      <c r="B10" s="216">
        <v>-1.2929513658799241</v>
      </c>
      <c r="C10" s="217">
        <v>1.1583546992121496</v>
      </c>
      <c r="D10" s="216">
        <v>3.8015616373530792</v>
      </c>
      <c r="E10" s="217">
        <v>-11.122058324933127</v>
      </c>
      <c r="F10" s="216">
        <v>4.494466213864734</v>
      </c>
      <c r="G10" s="217">
        <v>4.0285103851010584</v>
      </c>
      <c r="H10" s="216">
        <v>0.16556291390728006</v>
      </c>
      <c r="I10" s="217">
        <v>2.5605536332179879</v>
      </c>
      <c r="J10" s="216">
        <v>8.3871653846153862</v>
      </c>
      <c r="K10" s="217">
        <v>7.0753153846153793</v>
      </c>
      <c r="L10" s="216"/>
      <c r="M10" s="217">
        <v>1.5704056427708859</v>
      </c>
      <c r="N10" s="216">
        <v>10.391666666666666</v>
      </c>
      <c r="O10" s="217">
        <v>6.1000000000000005</v>
      </c>
      <c r="P10" s="218">
        <v>1.3658916666666665</v>
      </c>
      <c r="Q10" s="219"/>
      <c r="R10" s="219"/>
      <c r="S10" s="219"/>
    </row>
    <row r="11" spans="1:19" x14ac:dyDescent="0.3">
      <c r="A11" s="215">
        <v>1995</v>
      </c>
      <c r="B11" s="216">
        <v>15.071917862413597</v>
      </c>
      <c r="C11" s="217">
        <v>37.603040788539175</v>
      </c>
      <c r="D11" s="216">
        <v>-1.9803773584905704</v>
      </c>
      <c r="E11" s="217">
        <v>32.045329913416978</v>
      </c>
      <c r="F11" s="216">
        <v>2.6939762700106007</v>
      </c>
      <c r="G11" s="217">
        <v>2.6841588292221497</v>
      </c>
      <c r="H11" s="216">
        <v>2.1487603305785363</v>
      </c>
      <c r="I11" s="217">
        <v>2.8340080971660075</v>
      </c>
      <c r="J11" s="216">
        <v>8.16157692307692</v>
      </c>
      <c r="K11" s="217">
        <v>6.5691961538461516</v>
      </c>
      <c r="L11" s="216"/>
      <c r="M11" s="217">
        <v>1.665327172532953</v>
      </c>
      <c r="N11" s="216">
        <v>9.4666666666666668</v>
      </c>
      <c r="O11" s="217">
        <v>5.5916666666666677</v>
      </c>
      <c r="P11" s="218">
        <v>1.3726500000000001</v>
      </c>
      <c r="Q11" s="219"/>
      <c r="R11" s="219"/>
      <c r="S11" s="219"/>
    </row>
    <row r="12" spans="1:19" x14ac:dyDescent="0.3">
      <c r="A12" s="215">
        <v>1996</v>
      </c>
      <c r="B12" s="216">
        <v>26.734146392610558</v>
      </c>
      <c r="C12" s="217">
        <v>21.978402888571669</v>
      </c>
      <c r="D12" s="216">
        <v>17.456617456617462</v>
      </c>
      <c r="E12" s="217">
        <v>5.2241678789266555</v>
      </c>
      <c r="F12" s="216">
        <v>1.6191724692306453</v>
      </c>
      <c r="G12" s="217">
        <v>3.7724541046679105</v>
      </c>
      <c r="H12" s="216">
        <v>1.5705311250713727</v>
      </c>
      <c r="I12" s="217">
        <v>2.9527559055118058</v>
      </c>
      <c r="J12" s="216">
        <v>7.2275801526717585</v>
      </c>
      <c r="K12" s="217">
        <v>6.4300458015267168</v>
      </c>
      <c r="L12" s="216"/>
      <c r="M12" s="217">
        <v>1.6624369820762781</v>
      </c>
      <c r="N12" s="216">
        <v>9.6083333333333361</v>
      </c>
      <c r="O12" s="217">
        <v>5.4083333333333341</v>
      </c>
      <c r="P12" s="218">
        <v>1.3636999999999999</v>
      </c>
      <c r="Q12" s="219"/>
      <c r="R12" s="219"/>
      <c r="S12" s="219"/>
    </row>
    <row r="13" spans="1:19" x14ac:dyDescent="0.3">
      <c r="A13" s="215">
        <v>1997</v>
      </c>
      <c r="B13" s="216">
        <v>15.309554727467511</v>
      </c>
      <c r="C13" s="217">
        <v>34.011332118339688</v>
      </c>
      <c r="D13" s="216">
        <v>32.108850616577357</v>
      </c>
      <c r="E13" s="217">
        <v>25.730618972909912</v>
      </c>
      <c r="F13" s="216">
        <v>4.2800400775141023</v>
      </c>
      <c r="G13" s="217">
        <v>4.4472629266414598</v>
      </c>
      <c r="H13" s="216">
        <v>1.6212163808452917</v>
      </c>
      <c r="I13" s="217">
        <v>2.2944550669216079</v>
      </c>
      <c r="J13" s="216">
        <v>6.1467777777777766</v>
      </c>
      <c r="K13" s="217">
        <v>6.3424061302682011</v>
      </c>
      <c r="L13" s="216">
        <v>19.193844434141415</v>
      </c>
      <c r="M13" s="217">
        <v>1.7693375769446</v>
      </c>
      <c r="N13" s="216">
        <v>9.0916666666666686</v>
      </c>
      <c r="O13" s="217">
        <v>4.9416666666666664</v>
      </c>
      <c r="P13" s="218">
        <v>1.3848666666666667</v>
      </c>
      <c r="Q13" s="219"/>
      <c r="R13" s="219"/>
      <c r="S13" s="219"/>
    </row>
    <row r="14" spans="1:19" x14ac:dyDescent="0.3">
      <c r="A14" s="215">
        <v>1998</v>
      </c>
      <c r="B14" s="216">
        <v>-1.9588848233373257</v>
      </c>
      <c r="C14" s="217">
        <v>27.949318088456021</v>
      </c>
      <c r="D14" s="216">
        <v>-0.15601548305553825</v>
      </c>
      <c r="E14" s="217">
        <v>15.326785462078041</v>
      </c>
      <c r="F14" s="216">
        <v>3.8961518392722549</v>
      </c>
      <c r="G14" s="217">
        <v>4.4814665435005896</v>
      </c>
      <c r="H14" s="216">
        <v>0.99594245665806103</v>
      </c>
      <c r="I14" s="217">
        <v>1.5576323987538832</v>
      </c>
      <c r="J14" s="216">
        <v>5.2875440613026825</v>
      </c>
      <c r="K14" s="217">
        <v>5.2543141762452095</v>
      </c>
      <c r="L14" s="216">
        <v>20.520942778437899</v>
      </c>
      <c r="M14" s="217">
        <v>1.7279814185461446</v>
      </c>
      <c r="N14" s="216">
        <v>8.2916666666666661</v>
      </c>
      <c r="O14" s="217">
        <v>4.5</v>
      </c>
      <c r="P14" s="218">
        <v>1.4836333333333334</v>
      </c>
      <c r="Q14" s="219"/>
      <c r="R14" s="219"/>
      <c r="S14" s="219"/>
    </row>
    <row r="15" spans="1:19" x14ac:dyDescent="0.3">
      <c r="A15" s="215">
        <v>1999</v>
      </c>
      <c r="B15" s="216">
        <v>30.399038130173661</v>
      </c>
      <c r="C15" s="217">
        <v>21.144058409331556</v>
      </c>
      <c r="D15" s="216">
        <v>-30.781692993114618</v>
      </c>
      <c r="E15" s="217">
        <v>-9.2022809567658079</v>
      </c>
      <c r="F15" s="216">
        <v>5.162913597585983</v>
      </c>
      <c r="G15" s="217">
        <v>4.7946072601918077</v>
      </c>
      <c r="H15" s="216">
        <v>1.7348429510591679</v>
      </c>
      <c r="I15" s="217">
        <v>2.208588957055202</v>
      </c>
      <c r="J15" s="216">
        <v>5.5536743295019138</v>
      </c>
      <c r="K15" s="217">
        <v>5.6380383141762449</v>
      </c>
      <c r="L15" s="216">
        <v>22.383860211545716</v>
      </c>
      <c r="M15" s="217">
        <v>1.7297948334579285</v>
      </c>
      <c r="N15" s="216">
        <v>7.5666666666666673</v>
      </c>
      <c r="O15" s="217">
        <v>4.2166666666666677</v>
      </c>
      <c r="P15" s="218">
        <v>1.4858250000000002</v>
      </c>
      <c r="Q15" s="219"/>
      <c r="R15" s="219"/>
      <c r="S15" s="219"/>
    </row>
    <row r="16" spans="1:19" x14ac:dyDescent="0.3">
      <c r="A16" s="215">
        <v>2000</v>
      </c>
      <c r="B16" s="216">
        <v>10.137569865407791</v>
      </c>
      <c r="C16" s="217">
        <v>-4.5695466767069925</v>
      </c>
      <c r="D16" s="216">
        <v>42.07976357927339</v>
      </c>
      <c r="E16" s="217">
        <v>61.168098914573953</v>
      </c>
      <c r="F16" s="216">
        <v>5.1776356888452169</v>
      </c>
      <c r="G16" s="217">
        <v>4.0771584461366306</v>
      </c>
      <c r="H16" s="216">
        <v>2.7194399569197447</v>
      </c>
      <c r="I16" s="217">
        <v>3.3613445378151141</v>
      </c>
      <c r="J16" s="216">
        <v>5.9334230769230736</v>
      </c>
      <c r="K16" s="217">
        <v>6.02061153846154</v>
      </c>
      <c r="L16" s="216">
        <v>24.718150089671347</v>
      </c>
      <c r="M16" s="217">
        <v>1.7455945761389133</v>
      </c>
      <c r="N16" s="216">
        <v>6.833333333333333</v>
      </c>
      <c r="O16" s="217">
        <v>3.9666666666666663</v>
      </c>
      <c r="P16" s="218">
        <v>1.4855166666666664</v>
      </c>
      <c r="Q16" s="219"/>
      <c r="R16" s="219"/>
      <c r="S16" s="219"/>
    </row>
    <row r="17" spans="1:19" x14ac:dyDescent="0.3">
      <c r="A17" s="215">
        <v>2001</v>
      </c>
      <c r="B17" s="216">
        <v>-9.3134527772690827</v>
      </c>
      <c r="C17" s="217">
        <v>-9.3493562417423561</v>
      </c>
      <c r="D17" s="216">
        <v>7.2578857200443325</v>
      </c>
      <c r="E17" s="217">
        <v>-27.820788788525942</v>
      </c>
      <c r="F17" s="216">
        <v>1.7899728360741385</v>
      </c>
      <c r="G17" s="217">
        <v>0.95428925906051454</v>
      </c>
      <c r="H17" s="216">
        <v>2.5251201397990419</v>
      </c>
      <c r="I17" s="217">
        <v>2.8455284552845628</v>
      </c>
      <c r="J17" s="216">
        <v>5.4772988505747131</v>
      </c>
      <c r="K17" s="217">
        <v>5.0016206896551756</v>
      </c>
      <c r="L17" s="216">
        <v>23.802498679940108</v>
      </c>
      <c r="M17" s="217">
        <v>1.5443738837070848</v>
      </c>
      <c r="N17" s="216">
        <v>7.2250000000000005</v>
      </c>
      <c r="O17" s="217">
        <v>4.7416666666666663</v>
      </c>
      <c r="P17" s="218">
        <v>1.5490166666666667</v>
      </c>
      <c r="Q17" s="219"/>
      <c r="R17" s="219"/>
      <c r="S17" s="219"/>
    </row>
    <row r="18" spans="1:19" x14ac:dyDescent="0.3">
      <c r="A18" s="215">
        <v>2002</v>
      </c>
      <c r="B18" s="216">
        <v>-11.947074329623486</v>
      </c>
      <c r="C18" s="217">
        <v>-22.553303870012787</v>
      </c>
      <c r="D18" s="216">
        <v>3.4280546432481351</v>
      </c>
      <c r="E18" s="217">
        <v>-30.900888150643546</v>
      </c>
      <c r="F18" s="216">
        <v>3.018050546416573</v>
      </c>
      <c r="G18" s="217">
        <v>1.6958289431274531</v>
      </c>
      <c r="H18" s="216">
        <v>2.2583944094085595</v>
      </c>
      <c r="I18" s="217">
        <v>1.5810276679842028</v>
      </c>
      <c r="J18" s="216">
        <v>5.2978007662835243</v>
      </c>
      <c r="K18" s="217">
        <v>4.5881007662835245</v>
      </c>
      <c r="L18" s="216">
        <v>22.767880612983713</v>
      </c>
      <c r="M18" s="217">
        <v>1.4724240788354028</v>
      </c>
      <c r="N18" s="216">
        <v>7.666666666666667</v>
      </c>
      <c r="O18" s="217">
        <v>5.7833333333333341</v>
      </c>
      <c r="P18" s="218">
        <v>1.5705916666666668</v>
      </c>
      <c r="Q18" s="219"/>
      <c r="R18" s="219"/>
      <c r="S18" s="219"/>
    </row>
    <row r="19" spans="1:19" x14ac:dyDescent="0.3">
      <c r="A19" s="215">
        <v>2003</v>
      </c>
      <c r="B19" s="216">
        <v>24.24926795753337</v>
      </c>
      <c r="C19" s="217">
        <v>24.518432642817679</v>
      </c>
      <c r="D19" s="216">
        <v>23.358260171208499</v>
      </c>
      <c r="E19" s="217">
        <v>23.269861623724797</v>
      </c>
      <c r="F19" s="216">
        <v>1.8015180976970191</v>
      </c>
      <c r="G19" s="217">
        <v>2.7963019939429179</v>
      </c>
      <c r="H19" s="216">
        <v>2.7585632136011284</v>
      </c>
      <c r="I19" s="217">
        <v>2.2790439132851503</v>
      </c>
      <c r="J19" s="216">
        <v>4.8123831417624494</v>
      </c>
      <c r="K19" s="217">
        <v>3.9948471264367815</v>
      </c>
      <c r="L19" s="216">
        <v>21.200919991302275</v>
      </c>
      <c r="M19" s="217">
        <v>1.4832077859730284</v>
      </c>
      <c r="N19" s="216">
        <v>7.583333333333333</v>
      </c>
      <c r="O19" s="217">
        <v>5.9916666666666671</v>
      </c>
      <c r="P19" s="218">
        <v>1.4011666666666667</v>
      </c>
      <c r="Q19" s="219"/>
      <c r="R19" s="219"/>
      <c r="S19" s="219"/>
    </row>
    <row r="20" spans="1:19" x14ac:dyDescent="0.3">
      <c r="A20" s="215">
        <v>2004</v>
      </c>
      <c r="B20" s="216">
        <v>13.429507957189424</v>
      </c>
      <c r="C20" s="217">
        <v>11.211529567528466</v>
      </c>
      <c r="D20" s="216">
        <v>8.6883198313384646</v>
      </c>
      <c r="E20" s="217">
        <v>24.309566365453716</v>
      </c>
      <c r="F20" s="216">
        <v>3.0869808180845393</v>
      </c>
      <c r="G20" s="217">
        <v>3.8523604407334044</v>
      </c>
      <c r="H20" s="216">
        <v>1.8572587185726075</v>
      </c>
      <c r="I20" s="217">
        <v>2.6630434782608736</v>
      </c>
      <c r="J20" s="216">
        <v>4.5842709923664104</v>
      </c>
      <c r="K20" s="217">
        <v>4.254577862595422</v>
      </c>
      <c r="L20" s="216">
        <v>21.918925654751327</v>
      </c>
      <c r="M20" s="217">
        <v>1.5542014536882427</v>
      </c>
      <c r="N20" s="216">
        <v>7.1499999999999995</v>
      </c>
      <c r="O20" s="217">
        <v>5.541666666666667</v>
      </c>
      <c r="P20" s="218">
        <v>1.3015749999999999</v>
      </c>
      <c r="Q20" s="219"/>
      <c r="R20" s="219"/>
      <c r="S20" s="219"/>
    </row>
    <row r="21" spans="1:19" x14ac:dyDescent="0.3">
      <c r="A21" s="215">
        <v>2005</v>
      </c>
      <c r="B21" s="216">
        <v>25.431521149557803</v>
      </c>
      <c r="C21" s="217">
        <v>7.0025390040575841</v>
      </c>
      <c r="D21" s="216">
        <v>37.565984146384189</v>
      </c>
      <c r="E21" s="217">
        <v>19.19082301728028</v>
      </c>
      <c r="F21" s="216">
        <v>3.2042004290828485</v>
      </c>
      <c r="G21" s="217">
        <v>3.4832383369763686</v>
      </c>
      <c r="H21" s="216">
        <v>2.2135520343976367</v>
      </c>
      <c r="I21" s="217">
        <v>3.3880359978824881</v>
      </c>
      <c r="J21" s="216">
        <v>4.0688653846153837</v>
      </c>
      <c r="K21" s="217">
        <v>4.2778826923076938</v>
      </c>
      <c r="L21" s="216">
        <v>22.32132766170734</v>
      </c>
      <c r="M21" s="217">
        <v>1.6250897294312536</v>
      </c>
      <c r="N21" s="216">
        <v>6.7666666666666666</v>
      </c>
      <c r="O21" s="217">
        <v>5.083333333333333</v>
      </c>
      <c r="P21" s="218">
        <v>1.2114833333333335</v>
      </c>
      <c r="Q21" s="219"/>
      <c r="R21" s="219"/>
      <c r="S21" s="219"/>
    </row>
    <row r="22" spans="1:19" x14ac:dyDescent="0.3">
      <c r="A22" s="215">
        <v>2006</v>
      </c>
      <c r="B22" s="216">
        <v>15.486142808226134</v>
      </c>
      <c r="C22" s="217">
        <v>13.905075659226963</v>
      </c>
      <c r="D22" s="216">
        <v>5.8946060927683286</v>
      </c>
      <c r="E22" s="217">
        <v>18.664823703570764</v>
      </c>
      <c r="F22" s="216">
        <v>2.6343038124251761</v>
      </c>
      <c r="G22" s="217">
        <v>2.7828202332019103</v>
      </c>
      <c r="H22" s="216">
        <v>2.0020253953416001</v>
      </c>
      <c r="I22" s="217">
        <v>3.2258064516129004</v>
      </c>
      <c r="J22" s="216">
        <v>4.2125961538461523</v>
      </c>
      <c r="K22" s="217">
        <v>4.7844765384615373</v>
      </c>
      <c r="L22" s="216">
        <v>21.339403454433494</v>
      </c>
      <c r="M22" s="217">
        <v>1.6695329916905526</v>
      </c>
      <c r="N22" s="216">
        <v>6.3250000000000002</v>
      </c>
      <c r="O22" s="217">
        <v>4.6083333333333334</v>
      </c>
      <c r="P22" s="218">
        <v>1.1343749999999999</v>
      </c>
      <c r="Q22" s="219"/>
      <c r="R22" s="219"/>
      <c r="S22" s="219"/>
    </row>
    <row r="23" spans="1:19" x14ac:dyDescent="0.3">
      <c r="A23" s="215">
        <v>2007</v>
      </c>
      <c r="B23" s="216">
        <v>11.571079901242154</v>
      </c>
      <c r="C23" s="217">
        <v>5.6780988507522334</v>
      </c>
      <c r="D23" s="216">
        <v>11.877104186164257</v>
      </c>
      <c r="E23" s="217">
        <v>18.886298643760412</v>
      </c>
      <c r="F23" s="216">
        <v>2.0718250462800958</v>
      </c>
      <c r="G23" s="217">
        <v>2.0106523112381369</v>
      </c>
      <c r="H23" s="216">
        <v>2.1383839926683912</v>
      </c>
      <c r="I23" s="217">
        <v>2.84821428571429</v>
      </c>
      <c r="J23" s="216">
        <v>4.2760191570881219</v>
      </c>
      <c r="K23" s="217">
        <v>4.6248931034482723</v>
      </c>
      <c r="L23" s="216">
        <v>20.58423980889981</v>
      </c>
      <c r="M23" s="217">
        <v>1.7195292313219386</v>
      </c>
      <c r="N23" s="216">
        <v>6.0749999999999993</v>
      </c>
      <c r="O23" s="217">
        <v>4.6166666666666671</v>
      </c>
      <c r="P23" s="218">
        <v>1.0741833333333335</v>
      </c>
      <c r="Q23" s="219"/>
      <c r="R23" s="219"/>
      <c r="S23" s="219"/>
    </row>
    <row r="24" spans="1:19" x14ac:dyDescent="0.3">
      <c r="A24" s="215">
        <v>2008</v>
      </c>
      <c r="B24" s="216">
        <v>-33.487846685283472</v>
      </c>
      <c r="C24" s="217">
        <v>-36.090027962168335</v>
      </c>
      <c r="D24" s="216">
        <v>-20.30881514106483</v>
      </c>
      <c r="E24" s="217">
        <v>-28.003323376979584</v>
      </c>
      <c r="F24" s="216">
        <v>1.0042891865119641</v>
      </c>
      <c r="G24" s="217">
        <v>-1.9894765756478527E-2</v>
      </c>
      <c r="H24" s="216">
        <v>2.3702706744429314</v>
      </c>
      <c r="I24" s="217">
        <v>3.8395501152684863</v>
      </c>
      <c r="J24" s="216">
        <v>3.6084541984732845</v>
      </c>
      <c r="K24" s="217">
        <v>3.6381393129771</v>
      </c>
      <c r="L24" s="216">
        <v>21.206926682663287</v>
      </c>
      <c r="M24" s="217">
        <v>1.76812165282094</v>
      </c>
      <c r="N24" s="216">
        <v>6.200000000000002</v>
      </c>
      <c r="O24" s="217">
        <v>5.8</v>
      </c>
      <c r="P24" s="218">
        <v>1.0667666666666666</v>
      </c>
      <c r="Q24" s="219"/>
      <c r="R24" s="219"/>
      <c r="S24" s="219"/>
    </row>
    <row r="25" spans="1:19" x14ac:dyDescent="0.3">
      <c r="A25" s="215">
        <v>2009</v>
      </c>
      <c r="B25" s="216">
        <v>31.29946102477308</v>
      </c>
      <c r="C25" s="217">
        <v>22.551682977916077</v>
      </c>
      <c r="D25" s="216">
        <v>16.071054738440683</v>
      </c>
      <c r="E25" s="217">
        <v>9.4274446501126263</v>
      </c>
      <c r="F25" s="216">
        <v>-2.9259556113942597</v>
      </c>
      <c r="G25" s="217">
        <v>-2.4194288372529571</v>
      </c>
      <c r="H25" s="216">
        <v>0.29946680300929618</v>
      </c>
      <c r="I25" s="217">
        <v>-0.35577767146764971</v>
      </c>
      <c r="J25" s="216">
        <v>3.2368927203065119</v>
      </c>
      <c r="K25" s="217">
        <v>3.2403295019157077</v>
      </c>
      <c r="L25" s="216">
        <v>15.99531811473876</v>
      </c>
      <c r="M25" s="217">
        <v>1.413569460081088</v>
      </c>
      <c r="N25" s="216">
        <v>8.375</v>
      </c>
      <c r="O25" s="217">
        <v>9.2833333333333332</v>
      </c>
      <c r="P25" s="218">
        <v>1.1414416666666669</v>
      </c>
      <c r="Q25" s="219"/>
      <c r="R25" s="219"/>
      <c r="S25" s="219"/>
    </row>
    <row r="26" spans="1:19" x14ac:dyDescent="0.3">
      <c r="A26" s="215">
        <v>2010</v>
      </c>
      <c r="B26" s="216">
        <v>16.332001539235197</v>
      </c>
      <c r="C26" s="217">
        <v>13.237028603423017</v>
      </c>
      <c r="D26" s="216">
        <v>18.601579251062937</v>
      </c>
      <c r="E26" s="217">
        <v>5.2316822541141006</v>
      </c>
      <c r="F26" s="216">
        <v>3.0899194542341579</v>
      </c>
      <c r="G26" s="217">
        <v>2.4955990246782411</v>
      </c>
      <c r="H26" s="216">
        <v>1.7768715409263169</v>
      </c>
      <c r="I26" s="217">
        <v>1.6402765024214894</v>
      </c>
      <c r="J26" s="216">
        <v>3.2364904214559402</v>
      </c>
      <c r="K26" s="217">
        <v>3.1939827586206917</v>
      </c>
      <c r="L26" s="216">
        <v>16.95259229303073</v>
      </c>
      <c r="M26" s="217">
        <v>1.6562994218884977</v>
      </c>
      <c r="N26" s="216">
        <v>8.0750000000000011</v>
      </c>
      <c r="O26" s="217">
        <v>9.6083333333333325</v>
      </c>
      <c r="P26" s="218">
        <v>1.030125</v>
      </c>
      <c r="Q26" s="219"/>
      <c r="R26" s="219"/>
      <c r="S26" s="219"/>
    </row>
    <row r="27" spans="1:19" x14ac:dyDescent="0.3">
      <c r="A27" s="215">
        <v>2011</v>
      </c>
      <c r="B27" s="216">
        <v>-8.4728769718559356</v>
      </c>
      <c r="C27" s="217">
        <v>1.090185238094965</v>
      </c>
      <c r="D27" s="216">
        <v>6.0213166895409787</v>
      </c>
      <c r="E27" s="217">
        <v>18.738401720227404</v>
      </c>
      <c r="F27" s="216">
        <v>3.1461004946680804</v>
      </c>
      <c r="G27" s="217">
        <v>1.7616925220344859</v>
      </c>
      <c r="H27" s="216">
        <v>2.912135088723522</v>
      </c>
      <c r="I27" s="217">
        <v>3.1565285981582702</v>
      </c>
      <c r="J27" s="216">
        <v>2.779153846153847</v>
      </c>
      <c r="K27" s="217">
        <v>2.7598169230769249</v>
      </c>
      <c r="L27" s="216">
        <v>18.337586364755271</v>
      </c>
      <c r="M27" s="217">
        <v>1.8031853176663653</v>
      </c>
      <c r="N27" s="216">
        <v>7.55</v>
      </c>
      <c r="O27" s="217">
        <v>8.9333333333333336</v>
      </c>
      <c r="P27" s="218">
        <v>0.98902499999999993</v>
      </c>
      <c r="Q27" s="219"/>
      <c r="R27" s="219"/>
      <c r="S27" s="219"/>
    </row>
    <row r="28" spans="1:19" x14ac:dyDescent="0.3">
      <c r="A28" s="215">
        <v>2012</v>
      </c>
      <c r="B28" s="216">
        <v>4.9140230338973856</v>
      </c>
      <c r="C28" s="217">
        <v>14.223448473780454</v>
      </c>
      <c r="D28" s="216">
        <v>3.2743191909607505</v>
      </c>
      <c r="E28" s="217">
        <v>3.0467785901265421</v>
      </c>
      <c r="F28" s="216">
        <v>1.7609615603635831</v>
      </c>
      <c r="G28" s="217">
        <v>2.1769394952133814</v>
      </c>
      <c r="H28" s="216">
        <v>1.5156782312452322</v>
      </c>
      <c r="I28" s="217">
        <v>2.0694499397614363</v>
      </c>
      <c r="J28" s="216">
        <v>1.8744942528735637</v>
      </c>
      <c r="K28" s="217">
        <v>1.7843444444444445</v>
      </c>
      <c r="L28" s="216">
        <v>18.421514655475782</v>
      </c>
      <c r="M28" s="217">
        <v>1.8004829580410977</v>
      </c>
      <c r="N28" s="216">
        <v>7.375</v>
      </c>
      <c r="O28" s="217">
        <v>8.0750000000000011</v>
      </c>
      <c r="P28" s="218">
        <v>0.99940833333333357</v>
      </c>
      <c r="Q28" s="219"/>
      <c r="R28" s="219"/>
      <c r="S28" s="219"/>
    </row>
    <row r="29" spans="1:19" x14ac:dyDescent="0.3">
      <c r="A29" s="215">
        <v>2013</v>
      </c>
      <c r="B29" s="216">
        <v>11.959834683791337</v>
      </c>
      <c r="C29" s="217">
        <v>29.067179555221045</v>
      </c>
      <c r="D29" s="216">
        <v>-4.9356472837803977</v>
      </c>
      <c r="E29" s="217">
        <v>11.196069244888296</v>
      </c>
      <c r="F29" s="216">
        <v>2.3291225212770827</v>
      </c>
      <c r="G29" s="217">
        <v>1.8159918085431714</v>
      </c>
      <c r="H29" s="216">
        <v>0.93829189781520217</v>
      </c>
      <c r="I29" s="217">
        <v>1.4647595320435247</v>
      </c>
      <c r="J29" s="216">
        <v>2.2640881226053651</v>
      </c>
      <c r="K29" s="217">
        <v>2.3346590038314199</v>
      </c>
      <c r="L29" s="216">
        <v>19.112612908936395</v>
      </c>
      <c r="M29" s="217">
        <v>1.7856161537000097</v>
      </c>
      <c r="N29" s="216">
        <v>7.1333333333333329</v>
      </c>
      <c r="O29" s="217">
        <v>7.3583333333333343</v>
      </c>
      <c r="P29" s="218">
        <v>1.0299916666666669</v>
      </c>
    </row>
    <row r="30" spans="1:19" x14ac:dyDescent="0.3">
      <c r="A30" s="215">
        <v>2014</v>
      </c>
      <c r="B30" s="216">
        <v>10.714594912125985</v>
      </c>
      <c r="C30" s="217">
        <v>14.674274261657793</v>
      </c>
      <c r="D30" s="216">
        <v>16.202602319139061</v>
      </c>
      <c r="E30" s="217">
        <v>31.000049176228405</v>
      </c>
      <c r="F30" s="216">
        <v>2.8700360407458936</v>
      </c>
      <c r="G30" s="217">
        <v>2.1056577459707793</v>
      </c>
      <c r="H30" s="216">
        <v>1.9066359071787442</v>
      </c>
      <c r="I30" s="217">
        <v>1.6221877857286904</v>
      </c>
      <c r="J30" s="216">
        <v>2.2342988505747123</v>
      </c>
      <c r="K30" s="217">
        <v>2.5290371647509584</v>
      </c>
      <c r="L30" s="216">
        <v>20.862327663923985</v>
      </c>
      <c r="M30" s="217">
        <v>1.7823619570729372</v>
      </c>
      <c r="N30" s="216">
        <v>6.9666666666666677</v>
      </c>
      <c r="O30" s="217">
        <v>6.1583333333333341</v>
      </c>
      <c r="P30" s="218">
        <v>1.1046833333333335</v>
      </c>
    </row>
    <row r="31" spans="1:19" x14ac:dyDescent="0.3">
      <c r="A31" s="215">
        <v>2015</v>
      </c>
      <c r="B31" s="216">
        <v>-9.1611950479807192</v>
      </c>
      <c r="C31" s="217">
        <v>1.3915222512609571</v>
      </c>
      <c r="D31" s="216">
        <v>-4.4195299645405806</v>
      </c>
      <c r="E31" s="217">
        <v>-5.381278634911391</v>
      </c>
      <c r="F31" s="216">
        <v>0.65917688868508684</v>
      </c>
      <c r="G31" s="217">
        <v>2.8829433418536166</v>
      </c>
      <c r="H31" s="216">
        <v>1.1252413609427858</v>
      </c>
      <c r="I31" s="217">
        <v>0.11869762097864722</v>
      </c>
      <c r="J31" s="216">
        <v>1.5252681992337163</v>
      </c>
      <c r="K31" s="217">
        <v>2.1313000000000009</v>
      </c>
      <c r="L31" s="216">
        <v>20.479169464387173</v>
      </c>
      <c r="M31" s="217">
        <v>1.5426518730088983</v>
      </c>
      <c r="N31" s="216">
        <v>6.9416666666666664</v>
      </c>
      <c r="O31" s="217">
        <v>5.2750000000000004</v>
      </c>
      <c r="P31" s="218">
        <v>1.2788083333333333</v>
      </c>
    </row>
    <row r="32" spans="1:19" x14ac:dyDescent="0.3">
      <c r="A32" s="215">
        <v>2016</v>
      </c>
      <c r="B32" s="216">
        <v>21.858601987141203</v>
      </c>
      <c r="C32" s="217">
        <v>13.661481002255993</v>
      </c>
      <c r="D32" s="216">
        <v>18.709185388983272</v>
      </c>
      <c r="E32" s="217">
        <v>16.59849258650712</v>
      </c>
      <c r="F32" s="216">
        <v>1.0013944267607044</v>
      </c>
      <c r="G32" s="217">
        <v>1.6740816628008748</v>
      </c>
      <c r="H32" s="216">
        <v>1.4287595470107828</v>
      </c>
      <c r="I32" s="217">
        <v>1.2615128872612624</v>
      </c>
      <c r="J32" s="216">
        <v>1.2551379310344832</v>
      </c>
      <c r="K32" s="217">
        <v>1.8367712643678162</v>
      </c>
      <c r="L32" s="216">
        <v>20.088888297959386</v>
      </c>
      <c r="M32" s="217">
        <v>1.4267615578413595</v>
      </c>
      <c r="N32" s="216">
        <v>7.05</v>
      </c>
      <c r="O32" s="217">
        <v>4.875</v>
      </c>
      <c r="P32" s="218">
        <v>1.3255833333333331</v>
      </c>
    </row>
    <row r="33" spans="1:16" x14ac:dyDescent="0.3">
      <c r="A33" s="215">
        <v>2017</v>
      </c>
      <c r="B33" s="216">
        <v>8.2622171697559921</v>
      </c>
      <c r="C33" s="217">
        <v>20.790660141108997</v>
      </c>
      <c r="D33" s="216">
        <v>10.883423259813085</v>
      </c>
      <c r="E33" s="217">
        <v>9.0775125115637891</v>
      </c>
      <c r="F33" s="216">
        <v>3.0398801936038167</v>
      </c>
      <c r="G33" s="217">
        <v>2.2518383220087257</v>
      </c>
      <c r="H33" s="216">
        <v>1.5968841285296964</v>
      </c>
      <c r="I33" s="217">
        <v>2.1303545313261729</v>
      </c>
      <c r="J33" s="216">
        <v>1.7862269230769228</v>
      </c>
      <c r="K33" s="217">
        <v>2.326232692307693</v>
      </c>
      <c r="L33" s="216">
        <v>20.400881815921419</v>
      </c>
      <c r="M33" s="217">
        <v>1.4516406907739376</v>
      </c>
      <c r="N33" s="216">
        <v>6.3833333333333337</v>
      </c>
      <c r="O33" s="217">
        <v>4.3583333333333334</v>
      </c>
      <c r="P33" s="218">
        <v>1.2978583333333333</v>
      </c>
    </row>
    <row r="34" spans="1:16" x14ac:dyDescent="0.3">
      <c r="A34" s="215">
        <v>2018</v>
      </c>
      <c r="B34" s="216">
        <v>-8.8832781192327186</v>
      </c>
      <c r="C34" s="217">
        <v>-4.3946770918129374</v>
      </c>
      <c r="D34" s="216">
        <v>-8.9442088280900158</v>
      </c>
      <c r="E34" s="217">
        <v>4.1089156403096405</v>
      </c>
      <c r="F34" s="216">
        <v>2.7770405736866399</v>
      </c>
      <c r="G34" s="217">
        <v>3.0084830993114986</v>
      </c>
      <c r="H34" s="216">
        <v>2.2682256724810168</v>
      </c>
      <c r="I34" s="217">
        <v>2.4424771540469958</v>
      </c>
      <c r="J34" s="216">
        <v>2.281927203065135</v>
      </c>
      <c r="K34" s="217">
        <v>2.9078076628352507</v>
      </c>
      <c r="L34" s="216">
        <v>20.969183268240482</v>
      </c>
      <c r="M34" s="217">
        <v>1.4601684594099538</v>
      </c>
      <c r="N34" s="216">
        <v>5.9083333333333323</v>
      </c>
      <c r="O34" s="217">
        <v>3.8916666666666662</v>
      </c>
      <c r="P34" s="218">
        <v>1.2960583333333333</v>
      </c>
    </row>
    <row r="35" spans="1:16" x14ac:dyDescent="0.3">
      <c r="A35" s="215">
        <v>2019</v>
      </c>
      <c r="B35" s="216">
        <v>23.527969928949144</v>
      </c>
      <c r="C35" s="217">
        <v>31.824971600183403</v>
      </c>
      <c r="D35" s="216">
        <v>38.232282293597365</v>
      </c>
      <c r="E35" s="217">
        <v>25.723745532652885</v>
      </c>
      <c r="F35" s="216">
        <v>1.8795920059906601</v>
      </c>
      <c r="G35" s="217">
        <v>2.2888137670099118</v>
      </c>
      <c r="H35" s="216">
        <v>1.9492690241159627</v>
      </c>
      <c r="I35" s="217">
        <v>1.811976567757978</v>
      </c>
      <c r="J35" s="216">
        <v>1.5922183908045986</v>
      </c>
      <c r="K35" s="217">
        <v>2.1383639846743283</v>
      </c>
      <c r="L35" s="216">
        <v>21.132877653137978</v>
      </c>
      <c r="M35" s="217">
        <v>1.3691970092548402</v>
      </c>
      <c r="N35" s="216">
        <v>5.75</v>
      </c>
      <c r="O35" s="217">
        <v>3.6750000000000003</v>
      </c>
      <c r="P35" s="218">
        <v>1.3268416666666665</v>
      </c>
    </row>
    <row r="36" spans="1:16" x14ac:dyDescent="0.3">
      <c r="A36" s="215">
        <v>2020</v>
      </c>
      <c r="B36" s="216">
        <v>5.6080396379876163</v>
      </c>
      <c r="C36" s="217">
        <v>18.386771439678174</v>
      </c>
      <c r="D36" s="216">
        <v>15.282258214634957</v>
      </c>
      <c r="E36" s="217">
        <v>0.52358878334501924</v>
      </c>
      <c r="F36" s="216">
        <v>-5.2330242616346219</v>
      </c>
      <c r="G36" s="217">
        <v>-3.4045398242758762</v>
      </c>
      <c r="H36" s="216">
        <v>0.71699963230786867</v>
      </c>
      <c r="I36" s="217">
        <v>1.2336841940568721</v>
      </c>
      <c r="J36" s="216">
        <v>0.75720992366412276</v>
      </c>
      <c r="K36" s="217">
        <v>0.89061870229007645</v>
      </c>
      <c r="L36" s="216">
        <v>18.790480772789522</v>
      </c>
      <c r="M36" s="217">
        <v>1.2223995749915046</v>
      </c>
      <c r="N36" s="216">
        <v>9.5833333333333339</v>
      </c>
      <c r="O36" s="217">
        <v>8.0916666666666686</v>
      </c>
      <c r="P36" s="218">
        <v>1.3413583333333332</v>
      </c>
    </row>
    <row r="37" spans="1:16" x14ac:dyDescent="0.3">
      <c r="A37" s="215">
        <v>2021</v>
      </c>
      <c r="B37" s="216">
        <v>25.151550075316354</v>
      </c>
      <c r="C37" s="217">
        <v>28.677874111849142</v>
      </c>
      <c r="D37" s="216">
        <v>11.647023890929153</v>
      </c>
      <c r="E37" s="217">
        <v>17.671679945464614</v>
      </c>
      <c r="F37" s="216">
        <v>4.5408872787435994</v>
      </c>
      <c r="G37" s="217">
        <v>5.6710199241760684</v>
      </c>
      <c r="H37" s="216">
        <v>3.3951931852753248</v>
      </c>
      <c r="I37" s="217">
        <v>4.6980228815622471</v>
      </c>
      <c r="J37" s="216">
        <v>1.3660881226053641</v>
      </c>
      <c r="K37" s="217">
        <v>1.4350651340996172</v>
      </c>
      <c r="L37" s="216" t="s">
        <v>469</v>
      </c>
      <c r="M37" s="217">
        <v>1.3376650823400489</v>
      </c>
      <c r="N37" s="216">
        <v>7.4333333333333336</v>
      </c>
      <c r="O37" s="217">
        <v>5.3583333333333343</v>
      </c>
      <c r="P37" s="218">
        <v>1.253583333333333</v>
      </c>
    </row>
    <row r="38" spans="1:16" x14ac:dyDescent="0.3">
      <c r="A38" s="215" t="s">
        <v>470</v>
      </c>
      <c r="B38" s="220">
        <f>AVERAGE(B12:B36)</f>
        <v>8.9599985620993046</v>
      </c>
      <c r="C38" s="221">
        <f>AVERAGE(C12:C36)</f>
        <v>10.853643237248773</v>
      </c>
      <c r="D38" s="220">
        <f t="shared" ref="D38:P38" si="0">AVERAGE(D12:D36)</f>
        <v>10.53790232384606</v>
      </c>
      <c r="E38" s="221">
        <f t="shared" si="0"/>
        <v>9.8054066145811234</v>
      </c>
      <c r="F38" s="220">
        <f t="shared" si="0"/>
        <v>2.1256519492802952</v>
      </c>
      <c r="G38" s="221">
        <f t="shared" si="0"/>
        <v>2.2306647264623396</v>
      </c>
      <c r="H38" s="220">
        <f t="shared" si="0"/>
        <v>1.8080000113228789</v>
      </c>
      <c r="I38" s="221">
        <f t="shared" si="0"/>
        <v>2.1456461949369707</v>
      </c>
      <c r="J38" s="220">
        <f t="shared" si="0"/>
        <v>3.6524037931214468</v>
      </c>
      <c r="K38" s="221">
        <f t="shared" si="0"/>
        <v>3.7169287262383492</v>
      </c>
      <c r="L38" s="220">
        <f t="shared" si="0"/>
        <v>20.56259805557394</v>
      </c>
      <c r="M38" s="221">
        <f t="shared" si="0"/>
        <v>1.607438425134512</v>
      </c>
      <c r="N38" s="220">
        <f t="shared" si="0"/>
        <v>7.3390000000000013</v>
      </c>
      <c r="O38" s="221">
        <f t="shared" si="0"/>
        <v>5.7913333333333341</v>
      </c>
      <c r="P38" s="218">
        <f t="shared" si="0"/>
        <v>1.2669553333333337</v>
      </c>
    </row>
    <row r="39" spans="1:16" x14ac:dyDescent="0.3">
      <c r="A39" s="215" t="s">
        <v>471</v>
      </c>
      <c r="B39" s="222">
        <f>AVERAGE(B27:B36)</f>
        <v>6.032793121457928</v>
      </c>
      <c r="C39" s="223">
        <f>AVERAGE(C27:C36)</f>
        <v>14.071581687142885</v>
      </c>
      <c r="D39" s="222">
        <f t="shared" ref="D39:P39" si="1">AVERAGE(D27:D36)</f>
        <v>9.0306001280258474</v>
      </c>
      <c r="E39" s="223">
        <f t="shared" si="1"/>
        <v>11.463227515093772</v>
      </c>
      <c r="F39" s="222">
        <f t="shared" si="1"/>
        <v>1.4230280444146923</v>
      </c>
      <c r="G39" s="223">
        <f t="shared" si="1"/>
        <v>1.6561901940470569</v>
      </c>
      <c r="H39" s="222">
        <f t="shared" si="1"/>
        <v>1.6358120490350814</v>
      </c>
      <c r="I39" s="223">
        <f t="shared" si="1"/>
        <v>1.7311628811119852</v>
      </c>
      <c r="J39" s="222">
        <f t="shared" si="1"/>
        <v>1.835002364308647</v>
      </c>
      <c r="K39" s="223">
        <f t="shared" si="1"/>
        <v>2.1638951842578917</v>
      </c>
      <c r="L39" s="222">
        <f t="shared" si="1"/>
        <v>19.859552286552734</v>
      </c>
      <c r="M39" s="223">
        <f t="shared" si="1"/>
        <v>1.5644465551760902</v>
      </c>
      <c r="N39" s="222">
        <f t="shared" si="1"/>
        <v>7.0641666666666669</v>
      </c>
      <c r="O39" s="223">
        <f t="shared" si="1"/>
        <v>6.0691666666666668</v>
      </c>
      <c r="P39" s="224">
        <f t="shared" si="1"/>
        <v>1.1989616666666669</v>
      </c>
    </row>
    <row r="40" spans="1:16" x14ac:dyDescent="0.3">
      <c r="A40" s="215" t="s">
        <v>472</v>
      </c>
      <c r="B40" s="222">
        <f>AVERAGE(B32:B36)</f>
        <v>10.074710120920248</v>
      </c>
      <c r="C40" s="223">
        <f>AVERAGE(C32:C36)</f>
        <v>16.053841418282726</v>
      </c>
      <c r="D40" s="222">
        <f t="shared" ref="D40:P40" si="2">AVERAGE(D32:D36)</f>
        <v>14.832588065787736</v>
      </c>
      <c r="E40" s="223">
        <f t="shared" si="2"/>
        <v>11.206451010875691</v>
      </c>
      <c r="F40" s="222">
        <f t="shared" si="2"/>
        <v>0.69297658768143999</v>
      </c>
      <c r="G40" s="223">
        <f t="shared" si="2"/>
        <v>1.1637354053710269</v>
      </c>
      <c r="H40" s="222">
        <f t="shared" si="2"/>
        <v>1.5920276008890655</v>
      </c>
      <c r="I40" s="223">
        <f t="shared" si="2"/>
        <v>1.7760010668898563</v>
      </c>
      <c r="J40" s="222">
        <f t="shared" si="2"/>
        <v>1.5345440743290524</v>
      </c>
      <c r="K40" s="223">
        <f t="shared" si="2"/>
        <v>2.019958861295033</v>
      </c>
      <c r="L40" s="222">
        <f t="shared" si="2"/>
        <v>20.276462361609759</v>
      </c>
      <c r="M40" s="223">
        <f t="shared" si="2"/>
        <v>1.386033458454319</v>
      </c>
      <c r="N40" s="222">
        <f t="shared" si="2"/>
        <v>6.9349999999999996</v>
      </c>
      <c r="O40" s="223">
        <f t="shared" si="2"/>
        <v>4.9783333333333335</v>
      </c>
      <c r="P40" s="224">
        <f t="shared" si="2"/>
        <v>1.3175399999999997</v>
      </c>
    </row>
    <row r="41" spans="1:16" x14ac:dyDescent="0.3">
      <c r="A41" s="215" t="s">
        <v>473</v>
      </c>
      <c r="B41" s="333">
        <f>CORREL(B8:B36,C8:C36)</f>
        <v>0.70788141819843509</v>
      </c>
      <c r="C41" s="334"/>
      <c r="D41" s="333">
        <f>CORREL(D8:D36,E8:E36)</f>
        <v>0.60319530892302986</v>
      </c>
      <c r="E41" s="334"/>
      <c r="F41" s="333">
        <f>CORREL(F8:F36,G8:G36)</f>
        <v>0.86839778818937507</v>
      </c>
      <c r="G41" s="334"/>
      <c r="H41" s="333">
        <f>CORREL(H8:H36,I8:I36)</f>
        <v>0.62202871338693477</v>
      </c>
      <c r="I41" s="334"/>
      <c r="J41" s="333">
        <f>CORREL(J8:J36,K8:K36)</f>
        <v>0.97657405668650743</v>
      </c>
      <c r="K41" s="334"/>
      <c r="L41" s="333">
        <f>CORREL(L8:L36,M8:M36)</f>
        <v>4.6982209802808254E-2</v>
      </c>
      <c r="M41" s="334"/>
      <c r="N41" s="333">
        <f>CORREL(N8:N36,O8:O36)</f>
        <v>0.42449150309474065</v>
      </c>
      <c r="O41" s="334"/>
      <c r="P41" s="225" t="s">
        <v>474</v>
      </c>
    </row>
    <row r="42" spans="1:16" x14ac:dyDescent="0.3">
      <c r="A42" s="330" t="s">
        <v>475</v>
      </c>
      <c r="B42" s="330"/>
      <c r="C42" s="330"/>
      <c r="D42" s="330"/>
      <c r="E42" s="330"/>
      <c r="F42" s="330"/>
      <c r="G42" s="330"/>
      <c r="H42" s="330"/>
      <c r="I42" s="330"/>
      <c r="J42" s="330"/>
      <c r="K42" s="330"/>
      <c r="L42" s="330"/>
      <c r="M42" s="330"/>
      <c r="N42" s="330"/>
      <c r="O42" s="330"/>
      <c r="P42" s="330"/>
    </row>
    <row r="43" spans="1:16" x14ac:dyDescent="0.3">
      <c r="A43" s="215">
        <v>2023</v>
      </c>
      <c r="B43" s="226"/>
      <c r="C43" s="226"/>
      <c r="D43" s="226"/>
      <c r="E43" s="226"/>
      <c r="F43" s="226">
        <v>2.8</v>
      </c>
      <c r="G43" s="226">
        <v>2.2000000000000002</v>
      </c>
      <c r="H43" s="226">
        <v>2.5</v>
      </c>
      <c r="I43" s="226">
        <v>3.2</v>
      </c>
      <c r="J43" s="227">
        <v>2.7</v>
      </c>
      <c r="K43" s="227">
        <v>2.8</v>
      </c>
      <c r="L43" s="227"/>
      <c r="M43" s="227"/>
      <c r="N43" s="227"/>
      <c r="O43" s="227"/>
      <c r="P43" s="227"/>
    </row>
    <row r="44" spans="1:16" x14ac:dyDescent="0.3">
      <c r="A44" s="215">
        <v>2024</v>
      </c>
      <c r="F44" s="215">
        <v>2.1</v>
      </c>
      <c r="G44" s="215">
        <v>1.8</v>
      </c>
      <c r="H44" s="215">
        <v>2.2000000000000002</v>
      </c>
      <c r="I44" s="215">
        <v>2.4</v>
      </c>
      <c r="J44" s="215">
        <v>3.1</v>
      </c>
      <c r="K44" s="215">
        <v>3.2</v>
      </c>
    </row>
    <row r="45" spans="1:16" x14ac:dyDescent="0.3">
      <c r="A45" s="215">
        <v>2025</v>
      </c>
      <c r="F45" s="215">
        <v>2</v>
      </c>
      <c r="G45" s="215">
        <v>2.2000000000000002</v>
      </c>
      <c r="H45" s="215">
        <v>2.1</v>
      </c>
      <c r="I45" s="215">
        <v>2.4</v>
      </c>
      <c r="J45" s="215">
        <v>3.2</v>
      </c>
      <c r="K45" s="215">
        <v>3.4</v>
      </c>
    </row>
    <row r="47" spans="1:16" x14ac:dyDescent="0.3">
      <c r="A47" s="228" t="s">
        <v>22</v>
      </c>
    </row>
    <row r="48" spans="1:16" x14ac:dyDescent="0.3">
      <c r="A48" s="228" t="s">
        <v>476</v>
      </c>
    </row>
    <row r="49" spans="1:1" x14ac:dyDescent="0.3">
      <c r="A49" s="228" t="s">
        <v>477</v>
      </c>
    </row>
    <row r="50" spans="1:1" x14ac:dyDescent="0.3">
      <c r="A50" s="228" t="s">
        <v>478</v>
      </c>
    </row>
    <row r="51" spans="1:1" x14ac:dyDescent="0.3">
      <c r="A51" s="228" t="s">
        <v>479</v>
      </c>
    </row>
    <row r="52" spans="1:1" x14ac:dyDescent="0.3">
      <c r="A52" s="228" t="s">
        <v>480</v>
      </c>
    </row>
    <row r="53" spans="1:1" x14ac:dyDescent="0.3">
      <c r="A53" s="228" t="s">
        <v>481</v>
      </c>
    </row>
    <row r="54" spans="1:1" x14ac:dyDescent="0.3">
      <c r="A54" s="228" t="s">
        <v>482</v>
      </c>
    </row>
    <row r="55" spans="1:1" x14ac:dyDescent="0.3">
      <c r="A55" s="228" t="s">
        <v>483</v>
      </c>
    </row>
    <row r="56" spans="1:1" x14ac:dyDescent="0.3">
      <c r="A56" s="228" t="s">
        <v>484</v>
      </c>
    </row>
    <row r="57" spans="1:1" x14ac:dyDescent="0.3">
      <c r="A57" s="228" t="s">
        <v>485</v>
      </c>
    </row>
    <row r="58" spans="1:1" x14ac:dyDescent="0.3">
      <c r="A58" s="228" t="s">
        <v>486</v>
      </c>
    </row>
    <row r="59" spans="1:1" x14ac:dyDescent="0.3">
      <c r="A59" s="228" t="s">
        <v>487</v>
      </c>
    </row>
    <row r="60" spans="1:1" x14ac:dyDescent="0.3">
      <c r="A60" s="228" t="s">
        <v>488</v>
      </c>
    </row>
    <row r="61" spans="1:1" x14ac:dyDescent="0.3">
      <c r="A61" s="228" t="s">
        <v>489</v>
      </c>
    </row>
    <row r="62" spans="1:1" x14ac:dyDescent="0.3">
      <c r="A62" s="228" t="s">
        <v>490</v>
      </c>
    </row>
    <row r="63" spans="1:1" x14ac:dyDescent="0.3">
      <c r="A63" s="208" t="s">
        <v>491</v>
      </c>
    </row>
  </sheetData>
  <mergeCells count="15">
    <mergeCell ref="A42:P42"/>
    <mergeCell ref="N4:O4"/>
    <mergeCell ref="B41:C41"/>
    <mergeCell ref="D41:E41"/>
    <mergeCell ref="F41:G41"/>
    <mergeCell ref="H41:I41"/>
    <mergeCell ref="J41:K41"/>
    <mergeCell ref="L41:M41"/>
    <mergeCell ref="N41:O41"/>
    <mergeCell ref="B4:C4"/>
    <mergeCell ref="D4:E4"/>
    <mergeCell ref="F4:G4"/>
    <mergeCell ref="H4:I4"/>
    <mergeCell ref="J4:K4"/>
    <mergeCell ref="L4:M4"/>
  </mergeCells>
  <pageMargins left="0.7" right="0.7" top="0.75" bottom="0.75" header="0.3" footer="0.3"/>
  <pageSetup scale="48"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9746B-798B-4801-8A1C-BAD6FCB26CCE}">
  <sheetPr>
    <pageSetUpPr fitToPage="1"/>
  </sheetPr>
  <dimension ref="A1:Y116"/>
  <sheetViews>
    <sheetView showGridLines="0" tabSelected="1" view="pageBreakPreview" zoomScale="80" zoomScaleNormal="80" zoomScaleSheetLayoutView="80" workbookViewId="0">
      <selection activeCell="B37" sqref="B37"/>
    </sheetView>
  </sheetViews>
  <sheetFormatPr defaultRowHeight="12.75" x14ac:dyDescent="0.2"/>
  <cols>
    <col min="1" max="1" width="2.42578125" style="246" customWidth="1"/>
    <col min="2" max="2" width="47.5703125" style="246" customWidth="1"/>
    <col min="3" max="22" width="15.7109375" style="246" customWidth="1"/>
    <col min="23" max="23" width="18.42578125" style="246" customWidth="1"/>
    <col min="24" max="24" width="10.5703125" style="246" customWidth="1"/>
    <col min="25" max="16384" width="9.140625" style="246"/>
  </cols>
  <sheetData>
    <row r="1" spans="1:24" x14ac:dyDescent="0.2">
      <c r="A1" s="247" t="s">
        <v>767</v>
      </c>
      <c r="B1" s="247"/>
    </row>
    <row r="2" spans="1:24" ht="12.75" customHeight="1" x14ac:dyDescent="0.2">
      <c r="A2" s="248"/>
      <c r="B2" s="248"/>
      <c r="C2" s="318" t="s">
        <v>500</v>
      </c>
      <c r="D2" s="318" t="s">
        <v>501</v>
      </c>
      <c r="E2" s="318" t="s">
        <v>502</v>
      </c>
      <c r="F2" s="318" t="s">
        <v>503</v>
      </c>
      <c r="G2" s="318" t="s">
        <v>504</v>
      </c>
      <c r="H2" s="318" t="s">
        <v>505</v>
      </c>
      <c r="I2" s="318" t="s">
        <v>506</v>
      </c>
      <c r="J2" s="318" t="s">
        <v>507</v>
      </c>
      <c r="K2" s="318" t="s">
        <v>508</v>
      </c>
      <c r="L2" s="318" t="s">
        <v>509</v>
      </c>
      <c r="M2" s="318" t="s">
        <v>510</v>
      </c>
      <c r="N2" s="318" t="s">
        <v>511</v>
      </c>
      <c r="O2" s="318" t="s">
        <v>512</v>
      </c>
      <c r="P2" s="318" t="s">
        <v>513</v>
      </c>
      <c r="Q2" s="318" t="s">
        <v>514</v>
      </c>
      <c r="R2" s="318" t="s">
        <v>515</v>
      </c>
      <c r="S2" s="318" t="s">
        <v>516</v>
      </c>
      <c r="T2" s="249"/>
      <c r="U2" s="249"/>
      <c r="V2" s="249"/>
      <c r="W2" s="249"/>
    </row>
    <row r="3" spans="1:24" ht="12.75" customHeight="1" x14ac:dyDescent="0.2">
      <c r="C3" s="318"/>
      <c r="D3" s="318"/>
      <c r="E3" s="318"/>
      <c r="F3" s="318"/>
      <c r="G3" s="318"/>
      <c r="H3" s="318"/>
      <c r="I3" s="318"/>
      <c r="J3" s="318"/>
      <c r="K3" s="318"/>
      <c r="L3" s="318"/>
      <c r="M3" s="318"/>
      <c r="N3" s="318"/>
      <c r="O3" s="318"/>
      <c r="P3" s="318"/>
      <c r="Q3" s="318"/>
      <c r="R3" s="318"/>
      <c r="S3" s="318"/>
      <c r="T3" s="249" t="s">
        <v>517</v>
      </c>
      <c r="U3" s="249" t="s">
        <v>518</v>
      </c>
      <c r="V3" s="249" t="s">
        <v>519</v>
      </c>
      <c r="W3" s="249" t="s">
        <v>519</v>
      </c>
    </row>
    <row r="4" spans="1:24" x14ac:dyDescent="0.2"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  <c r="O4" s="318"/>
      <c r="P4" s="318"/>
      <c r="Q4" s="318"/>
      <c r="R4" s="318"/>
      <c r="S4" s="318"/>
      <c r="T4" s="249" t="s">
        <v>520</v>
      </c>
      <c r="U4" s="249" t="s">
        <v>521</v>
      </c>
      <c r="V4" s="249" t="s">
        <v>205</v>
      </c>
      <c r="W4" s="249" t="s">
        <v>522</v>
      </c>
    </row>
    <row r="5" spans="1:24" ht="25.5" customHeight="1" x14ac:dyDescent="0.2">
      <c r="A5" s="250"/>
      <c r="B5" s="251" t="s">
        <v>523</v>
      </c>
      <c r="C5" s="252" t="s">
        <v>524</v>
      </c>
      <c r="D5" s="252" t="s">
        <v>525</v>
      </c>
      <c r="E5" s="252" t="s">
        <v>526</v>
      </c>
      <c r="F5" s="252" t="s">
        <v>527</v>
      </c>
      <c r="G5" s="252" t="s">
        <v>528</v>
      </c>
      <c r="H5" s="252" t="s">
        <v>529</v>
      </c>
      <c r="I5" s="252" t="s">
        <v>530</v>
      </c>
      <c r="J5" s="252" t="s">
        <v>531</v>
      </c>
      <c r="K5" s="252" t="s">
        <v>532</v>
      </c>
      <c r="L5" s="252" t="s">
        <v>533</v>
      </c>
      <c r="M5" s="252" t="s">
        <v>534</v>
      </c>
      <c r="N5" s="252" t="s">
        <v>535</v>
      </c>
      <c r="O5" s="252" t="s">
        <v>536</v>
      </c>
      <c r="P5" s="252" t="s">
        <v>536</v>
      </c>
      <c r="Q5" s="252" t="s">
        <v>537</v>
      </c>
      <c r="R5" s="252" t="s">
        <v>538</v>
      </c>
      <c r="S5" s="252" t="s">
        <v>539</v>
      </c>
      <c r="T5" s="252" t="s">
        <v>540</v>
      </c>
      <c r="U5" s="252" t="s">
        <v>540</v>
      </c>
      <c r="V5" s="252" t="s">
        <v>540</v>
      </c>
      <c r="W5" s="252" t="s">
        <v>18</v>
      </c>
    </row>
    <row r="6" spans="1:24" x14ac:dyDescent="0.2">
      <c r="G6" s="253"/>
      <c r="H6" s="253"/>
      <c r="I6" s="253"/>
      <c r="J6" s="253"/>
      <c r="M6" s="253"/>
      <c r="N6" s="253"/>
      <c r="O6" s="253"/>
      <c r="P6" s="253"/>
      <c r="Q6" s="253"/>
      <c r="R6" s="253"/>
      <c r="S6" s="253"/>
      <c r="T6" s="253"/>
      <c r="U6" s="253"/>
      <c r="V6" s="253"/>
      <c r="W6" s="253"/>
    </row>
    <row r="7" spans="1:24" x14ac:dyDescent="0.2">
      <c r="A7" s="254" t="s">
        <v>541</v>
      </c>
      <c r="G7" s="253"/>
      <c r="H7" s="253"/>
      <c r="I7" s="253"/>
      <c r="J7" s="253"/>
      <c r="M7" s="253"/>
      <c r="N7" s="253"/>
      <c r="O7" s="253"/>
      <c r="P7" s="253"/>
      <c r="Q7" s="253"/>
      <c r="R7" s="253"/>
      <c r="S7" s="253"/>
      <c r="T7" s="253"/>
      <c r="U7" s="253"/>
      <c r="V7" s="253"/>
      <c r="W7" s="253"/>
    </row>
    <row r="8" spans="1:24" x14ac:dyDescent="0.2">
      <c r="G8" s="253"/>
      <c r="H8" s="253"/>
      <c r="I8" s="253"/>
      <c r="J8" s="253"/>
      <c r="M8" s="253"/>
      <c r="N8" s="253"/>
      <c r="O8" s="253"/>
      <c r="P8" s="253"/>
      <c r="Q8" s="253"/>
      <c r="R8" s="253"/>
      <c r="S8" s="253"/>
      <c r="T8" s="253"/>
      <c r="U8" s="253"/>
      <c r="V8" s="253"/>
      <c r="W8" s="253"/>
    </row>
    <row r="9" spans="1:24" x14ac:dyDescent="0.2">
      <c r="A9" s="246" t="s">
        <v>542</v>
      </c>
      <c r="G9" s="253"/>
      <c r="H9" s="253"/>
      <c r="I9" s="253"/>
      <c r="J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</row>
    <row r="10" spans="1:24" x14ac:dyDescent="0.2">
      <c r="B10" s="246" t="s">
        <v>543</v>
      </c>
      <c r="C10" s="255">
        <v>1569.9599999999998</v>
      </c>
      <c r="D10" s="255">
        <v>2324.1</v>
      </c>
      <c r="E10" s="255">
        <v>1771.56</v>
      </c>
      <c r="F10" s="255">
        <v>2566.2999999999997</v>
      </c>
      <c r="G10" s="255">
        <v>1919.73</v>
      </c>
      <c r="H10" s="255">
        <v>2642.4</v>
      </c>
      <c r="I10" s="255">
        <v>1821.59</v>
      </c>
      <c r="J10" s="255">
        <v>2766.9</v>
      </c>
      <c r="K10" s="255">
        <v>1704.64</v>
      </c>
      <c r="L10" s="255">
        <v>2637.5</v>
      </c>
      <c r="M10" s="255">
        <v>2100.8200000000002</v>
      </c>
      <c r="N10" s="255">
        <v>2830.6</v>
      </c>
      <c r="O10" s="255">
        <v>2059.08</v>
      </c>
      <c r="P10" s="255">
        <v>2791.3</v>
      </c>
      <c r="Q10" s="255">
        <v>4779.7</v>
      </c>
      <c r="R10" s="255">
        <v>4266.7000000000007</v>
      </c>
      <c r="S10" s="255">
        <v>4628.5</v>
      </c>
      <c r="T10" s="255">
        <v>5095.3</v>
      </c>
      <c r="U10" s="255">
        <v>5809.7000000000007</v>
      </c>
      <c r="V10" s="255">
        <v>6279.1</v>
      </c>
      <c r="W10" s="255">
        <v>6257.9</v>
      </c>
      <c r="X10" s="256"/>
    </row>
    <row r="11" spans="1:24" x14ac:dyDescent="0.2">
      <c r="B11" s="246" t="s">
        <v>544</v>
      </c>
      <c r="C11" s="255">
        <v>-636.55999999999995</v>
      </c>
      <c r="D11" s="255">
        <v>-1314.1</v>
      </c>
      <c r="E11" s="255">
        <v>-830.3</v>
      </c>
      <c r="F11" s="255">
        <v>-1522.8</v>
      </c>
      <c r="G11" s="255">
        <v>-958.52</v>
      </c>
      <c r="H11" s="255">
        <v>-1644.9</v>
      </c>
      <c r="I11" s="255">
        <v>-856.84</v>
      </c>
      <c r="J11" s="255">
        <v>-1724.3</v>
      </c>
      <c r="K11" s="255">
        <v>-700.44</v>
      </c>
      <c r="L11" s="255">
        <v>-1497.1</v>
      </c>
      <c r="M11" s="255">
        <v>-1030.97</v>
      </c>
      <c r="N11" s="255">
        <v>-1668</v>
      </c>
      <c r="O11" s="255">
        <v>-907.14</v>
      </c>
      <c r="P11" s="255">
        <v>-1566</v>
      </c>
      <c r="Q11" s="255">
        <v>-2265.3000000000002</v>
      </c>
      <c r="R11" s="255">
        <v>-1781.2</v>
      </c>
      <c r="S11" s="255">
        <v>-2110.5</v>
      </c>
      <c r="T11" s="255">
        <v>-2440.1</v>
      </c>
      <c r="U11" s="255">
        <v>-3047.3</v>
      </c>
      <c r="V11" s="255">
        <v>-3228</v>
      </c>
      <c r="W11" s="255">
        <v>-3228</v>
      </c>
      <c r="X11" s="256"/>
    </row>
    <row r="12" spans="1:24" x14ac:dyDescent="0.2">
      <c r="B12" s="246" t="s">
        <v>545</v>
      </c>
      <c r="C12" s="255">
        <v>-426.35</v>
      </c>
      <c r="D12" s="255">
        <v>-429.59999999999997</v>
      </c>
      <c r="E12" s="255">
        <v>-444.89000000000004</v>
      </c>
      <c r="F12" s="255">
        <v>-450.9</v>
      </c>
      <c r="G12" s="255">
        <v>-444.08</v>
      </c>
      <c r="H12" s="255">
        <v>-448.5</v>
      </c>
      <c r="I12" s="255">
        <v>-448.83000000000004</v>
      </c>
      <c r="J12" s="255">
        <v>-472.3</v>
      </c>
      <c r="K12" s="255">
        <v>-467.42</v>
      </c>
      <c r="L12" s="255">
        <v>-492.8</v>
      </c>
      <c r="M12" s="255">
        <v>-485.75</v>
      </c>
      <c r="N12" s="255">
        <v>-476.1</v>
      </c>
      <c r="O12" s="255">
        <v>-523.23</v>
      </c>
      <c r="P12" s="255">
        <v>-482.4</v>
      </c>
      <c r="Q12" s="255">
        <v>-1036</v>
      </c>
      <c r="R12" s="255">
        <v>-1073</v>
      </c>
      <c r="S12" s="255">
        <v>-1036.8</v>
      </c>
      <c r="T12" s="255">
        <v>-1082.4000000000001</v>
      </c>
      <c r="U12" s="255">
        <v>-1092.2</v>
      </c>
      <c r="V12" s="255">
        <v>-1118.9000000000001</v>
      </c>
      <c r="W12" s="255">
        <v>-1118.9000000000001</v>
      </c>
      <c r="X12" s="256"/>
    </row>
    <row r="13" spans="1:24" x14ac:dyDescent="0.2">
      <c r="B13" s="246" t="s">
        <v>546</v>
      </c>
      <c r="C13" s="255">
        <v>-200.86</v>
      </c>
      <c r="D13" s="255">
        <v>-292.89999999999998</v>
      </c>
      <c r="E13" s="255">
        <v>-192.96</v>
      </c>
      <c r="F13" s="255">
        <v>-278</v>
      </c>
      <c r="G13" s="255">
        <v>-200.37</v>
      </c>
      <c r="H13" s="255">
        <v>-255.9</v>
      </c>
      <c r="I13" s="255">
        <v>-212.22</v>
      </c>
      <c r="J13" s="255">
        <v>-259.7</v>
      </c>
      <c r="K13" s="255">
        <v>-228.4</v>
      </c>
      <c r="L13" s="255">
        <v>-292.7</v>
      </c>
      <c r="M13" s="255">
        <v>-254.88</v>
      </c>
      <c r="N13" s="255">
        <v>-301.3</v>
      </c>
      <c r="O13" s="255">
        <v>-276.87</v>
      </c>
      <c r="P13" s="255">
        <v>-294.7</v>
      </c>
      <c r="Q13" s="255">
        <v>-601.70000000000005</v>
      </c>
      <c r="R13" s="255">
        <v>-618.20000000000005</v>
      </c>
      <c r="S13" s="255">
        <v>-640.1</v>
      </c>
      <c r="T13" s="255">
        <v>-705.4</v>
      </c>
      <c r="U13" s="255">
        <v>-725.4</v>
      </c>
      <c r="V13" s="255">
        <v>-921</v>
      </c>
      <c r="W13" s="255">
        <v>-921</v>
      </c>
      <c r="X13" s="256"/>
    </row>
    <row r="14" spans="1:24" x14ac:dyDescent="0.2">
      <c r="B14" s="246" t="s">
        <v>547</v>
      </c>
      <c r="C14" s="255">
        <v>19.89</v>
      </c>
      <c r="D14" s="255">
        <v>36.799999999999997</v>
      </c>
      <c r="E14" s="255">
        <v>18.05</v>
      </c>
      <c r="F14" s="255">
        <v>41.2</v>
      </c>
      <c r="G14" s="255">
        <v>14.87</v>
      </c>
      <c r="H14" s="255">
        <v>43.6</v>
      </c>
      <c r="I14" s="255">
        <v>19.899999999999999</v>
      </c>
      <c r="J14" s="255">
        <v>44.1</v>
      </c>
      <c r="K14" s="255">
        <v>16.53</v>
      </c>
      <c r="L14" s="255">
        <v>41.9</v>
      </c>
      <c r="M14" s="255">
        <v>17.3</v>
      </c>
      <c r="N14" s="255">
        <v>42.1</v>
      </c>
      <c r="O14" s="255">
        <v>17.809999999999999</v>
      </c>
      <c r="P14" s="255">
        <v>42.3</v>
      </c>
      <c r="Q14" s="255">
        <v>49.6</v>
      </c>
      <c r="R14" s="255">
        <v>47.7</v>
      </c>
      <c r="S14" s="255">
        <v>49.1</v>
      </c>
      <c r="T14" s="255">
        <v>60</v>
      </c>
      <c r="U14" s="255">
        <v>63.2</v>
      </c>
      <c r="V14" s="255">
        <v>64.3</v>
      </c>
      <c r="W14" s="255">
        <v>64.3</v>
      </c>
      <c r="X14" s="256"/>
    </row>
    <row r="15" spans="1:24" x14ac:dyDescent="0.2">
      <c r="B15" s="246" t="s">
        <v>548</v>
      </c>
      <c r="C15" s="255">
        <v>-1.19</v>
      </c>
      <c r="D15" s="255">
        <v>6.1</v>
      </c>
      <c r="E15" s="255">
        <v>-0.59</v>
      </c>
      <c r="F15" s="255">
        <v>1.6</v>
      </c>
      <c r="G15" s="255">
        <v>-1.05</v>
      </c>
      <c r="H15" s="255">
        <v>0.3</v>
      </c>
      <c r="I15" s="255">
        <v>-0.44</v>
      </c>
      <c r="J15" s="255">
        <v>6</v>
      </c>
      <c r="K15" s="255">
        <v>1.1599999999999999</v>
      </c>
      <c r="L15" s="255">
        <v>1.1000000000000001</v>
      </c>
      <c r="M15" s="255">
        <v>-1.44</v>
      </c>
      <c r="N15" s="255">
        <v>0.3</v>
      </c>
      <c r="O15" s="255">
        <v>1.26</v>
      </c>
      <c r="P15" s="255">
        <v>0.2</v>
      </c>
      <c r="Q15" s="255">
        <v>-1.8</v>
      </c>
      <c r="R15" s="255">
        <v>4.5</v>
      </c>
      <c r="S15" s="255">
        <v>0.9</v>
      </c>
      <c r="T15" s="255">
        <v>0</v>
      </c>
      <c r="U15" s="255">
        <v>0</v>
      </c>
      <c r="V15" s="255">
        <v>0</v>
      </c>
      <c r="W15" s="255">
        <v>0</v>
      </c>
      <c r="X15" s="256"/>
    </row>
    <row r="16" spans="1:24" x14ac:dyDescent="0.2">
      <c r="B16" s="246" t="s">
        <v>549</v>
      </c>
      <c r="C16" s="255">
        <v>-145.35000000000002</v>
      </c>
      <c r="D16" s="255">
        <v>-142.29999999999998</v>
      </c>
      <c r="E16" s="255">
        <v>-148.39000000000001</v>
      </c>
      <c r="F16" s="255">
        <v>-145.80000000000001</v>
      </c>
      <c r="G16" s="255">
        <v>-150.93</v>
      </c>
      <c r="H16" s="255">
        <v>-151.50000000000003</v>
      </c>
      <c r="I16" s="255">
        <v>-154.58999999999997</v>
      </c>
      <c r="J16" s="255">
        <v>-159.5</v>
      </c>
      <c r="K16" s="255">
        <v>-161</v>
      </c>
      <c r="L16" s="255">
        <v>-177.9</v>
      </c>
      <c r="M16" s="255">
        <v>-167.14999999999998</v>
      </c>
      <c r="N16" s="255">
        <v>-185.3</v>
      </c>
      <c r="O16" s="255">
        <v>-165.47</v>
      </c>
      <c r="P16" s="255">
        <v>-190.29999999999998</v>
      </c>
      <c r="Q16" s="255">
        <v>-369.1</v>
      </c>
      <c r="R16" s="255">
        <v>-381.7</v>
      </c>
      <c r="S16" s="255">
        <v>-379.90000000000003</v>
      </c>
      <c r="T16" s="255">
        <v>-401.4</v>
      </c>
      <c r="U16" s="255">
        <v>-416</v>
      </c>
      <c r="V16" s="255">
        <v>-422.2</v>
      </c>
      <c r="W16" s="255">
        <v>-438.9</v>
      </c>
      <c r="X16" s="256"/>
    </row>
    <row r="17" spans="1:25" x14ac:dyDescent="0.2">
      <c r="B17" s="246" t="s">
        <v>550</v>
      </c>
      <c r="C17" s="255">
        <v>-27.07</v>
      </c>
      <c r="D17" s="255">
        <v>-47.5</v>
      </c>
      <c r="E17" s="255">
        <v>-25.11</v>
      </c>
      <c r="F17" s="255">
        <v>-48.2</v>
      </c>
      <c r="G17" s="255">
        <v>-23.76</v>
      </c>
      <c r="H17" s="255">
        <v>-6.1</v>
      </c>
      <c r="I17" s="255">
        <v>-15.36</v>
      </c>
      <c r="J17" s="255">
        <v>-19.399999999999999</v>
      </c>
      <c r="K17" s="255">
        <v>-4.1100000000000003</v>
      </c>
      <c r="L17" s="255">
        <v>-17.3</v>
      </c>
      <c r="M17" s="255">
        <v>5.28</v>
      </c>
      <c r="N17" s="255">
        <v>-1</v>
      </c>
      <c r="O17" s="255">
        <v>6.3</v>
      </c>
      <c r="P17" s="255">
        <v>-38.1</v>
      </c>
      <c r="Q17" s="255">
        <v>-59.9</v>
      </c>
      <c r="R17" s="255">
        <v>-39.200000000000003</v>
      </c>
      <c r="S17" s="255">
        <v>-41.8</v>
      </c>
      <c r="T17" s="255">
        <v>-34.1</v>
      </c>
      <c r="U17" s="255">
        <v>-48.9</v>
      </c>
      <c r="V17" s="255">
        <v>-120.69999999999999</v>
      </c>
      <c r="W17" s="255">
        <v>-110.8</v>
      </c>
      <c r="X17" s="256"/>
    </row>
    <row r="18" spans="1:25" x14ac:dyDescent="0.2">
      <c r="B18" s="250" t="s">
        <v>551</v>
      </c>
      <c r="C18" s="257">
        <v>-3.11</v>
      </c>
      <c r="D18" s="257">
        <v>-2.4</v>
      </c>
      <c r="E18" s="257">
        <v>-2.06</v>
      </c>
      <c r="F18" s="257">
        <v>-2.4</v>
      </c>
      <c r="G18" s="257">
        <v>-2.83</v>
      </c>
      <c r="H18" s="257">
        <v>-2.4</v>
      </c>
      <c r="I18" s="257">
        <v>-2.66</v>
      </c>
      <c r="J18" s="257">
        <v>-2.2000000000000002</v>
      </c>
      <c r="K18" s="257">
        <v>-2.6</v>
      </c>
      <c r="L18" s="257">
        <v>-2.2000000000000002</v>
      </c>
      <c r="M18" s="257">
        <v>-2.77</v>
      </c>
      <c r="N18" s="257">
        <v>-2.2999999999999998</v>
      </c>
      <c r="O18" s="257">
        <v>-2.9</v>
      </c>
      <c r="P18" s="257">
        <v>-2.6</v>
      </c>
      <c r="Q18" s="257">
        <v>0</v>
      </c>
      <c r="R18" s="257">
        <v>0</v>
      </c>
      <c r="S18" s="257">
        <v>0</v>
      </c>
      <c r="T18" s="257">
        <v>0</v>
      </c>
      <c r="U18" s="257">
        <v>0</v>
      </c>
      <c r="V18" s="257">
        <v>0</v>
      </c>
      <c r="W18" s="257">
        <v>0</v>
      </c>
      <c r="X18" s="256"/>
    </row>
    <row r="19" spans="1:25" ht="15" x14ac:dyDescent="0.25">
      <c r="A19" s="246" t="s">
        <v>552</v>
      </c>
      <c r="C19" s="255">
        <f>SUM(C10:C18)</f>
        <v>149.35999999999979</v>
      </c>
      <c r="D19" s="255">
        <f>SUM(D10:D18)</f>
        <v>138.20000000000016</v>
      </c>
      <c r="E19" s="255">
        <f>SUM(E10:E18)</f>
        <v>145.31</v>
      </c>
      <c r="F19" s="255">
        <f t="shared" ref="F19:W19" si="0">SUM(F10:F18)</f>
        <v>160.9999999999998</v>
      </c>
      <c r="G19" s="255">
        <f t="shared" si="0"/>
        <v>153.06000000000009</v>
      </c>
      <c r="H19" s="255">
        <f t="shared" si="0"/>
        <v>177.00000000000003</v>
      </c>
      <c r="I19" s="255">
        <f t="shared" si="0"/>
        <v>150.54999999999981</v>
      </c>
      <c r="J19" s="255">
        <f t="shared" si="0"/>
        <v>179.60000000000022</v>
      </c>
      <c r="K19" s="255">
        <f t="shared" si="0"/>
        <v>158.35999999999999</v>
      </c>
      <c r="L19" s="255">
        <f t="shared" si="0"/>
        <v>200.50000000000014</v>
      </c>
      <c r="M19" s="255">
        <f t="shared" si="0"/>
        <v>180.44000000000017</v>
      </c>
      <c r="N19" s="255">
        <f t="shared" si="0"/>
        <v>238.99999999999989</v>
      </c>
      <c r="O19" s="255">
        <f t="shared" si="0"/>
        <v>208.84000000000003</v>
      </c>
      <c r="P19" s="255">
        <f t="shared" si="0"/>
        <v>259.70000000000016</v>
      </c>
      <c r="Q19" s="255">
        <f t="shared" si="0"/>
        <v>495.49999999999966</v>
      </c>
      <c r="R19" s="255">
        <f t="shared" si="0"/>
        <v>425.60000000000093</v>
      </c>
      <c r="S19" s="255">
        <f t="shared" si="0"/>
        <v>469.4</v>
      </c>
      <c r="T19" s="255">
        <f t="shared" si="0"/>
        <v>491.9000000000002</v>
      </c>
      <c r="U19" s="255">
        <f t="shared" si="0"/>
        <v>543.10000000000059</v>
      </c>
      <c r="V19" s="255">
        <f t="shared" si="0"/>
        <v>532.60000000000014</v>
      </c>
      <c r="W19" s="255">
        <f t="shared" si="0"/>
        <v>504.59999999999951</v>
      </c>
      <c r="X19" s="256"/>
      <c r="Y19" s="258"/>
    </row>
    <row r="20" spans="1:25" x14ac:dyDescent="0.2">
      <c r="G20" s="255"/>
      <c r="H20" s="253"/>
      <c r="I20" s="253"/>
      <c r="J20" s="253"/>
      <c r="M20" s="253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6"/>
      <c r="Y20" s="256"/>
    </row>
    <row r="21" spans="1:25" x14ac:dyDescent="0.2">
      <c r="A21" s="246" t="s">
        <v>553</v>
      </c>
      <c r="G21" s="255"/>
      <c r="H21" s="253"/>
      <c r="I21" s="253"/>
      <c r="J21" s="253"/>
      <c r="M21" s="253"/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6"/>
    </row>
    <row r="22" spans="1:25" x14ac:dyDescent="0.2">
      <c r="B22" s="246" t="s">
        <v>554</v>
      </c>
      <c r="C22" s="255">
        <v>145.62</v>
      </c>
      <c r="D22" s="255">
        <v>113.7</v>
      </c>
      <c r="E22" s="255">
        <v>56.69</v>
      </c>
      <c r="F22" s="255">
        <v>236.5</v>
      </c>
      <c r="G22" s="255">
        <v>-60.51</v>
      </c>
      <c r="H22" s="255">
        <v>203.1</v>
      </c>
      <c r="I22" s="255">
        <v>-143.53</v>
      </c>
      <c r="J22" s="255">
        <v>165.4</v>
      </c>
      <c r="K22" s="255">
        <v>-219.47</v>
      </c>
      <c r="L22" s="255">
        <v>209</v>
      </c>
      <c r="M22" s="255">
        <v>80.16</v>
      </c>
      <c r="N22" s="255">
        <v>360.4</v>
      </c>
      <c r="O22" s="255">
        <v>187.55</v>
      </c>
      <c r="P22" s="255">
        <v>381</v>
      </c>
      <c r="Q22" s="255">
        <v>407</v>
      </c>
      <c r="R22" s="255">
        <v>111.1</v>
      </c>
      <c r="S22" s="255">
        <v>596.5</v>
      </c>
      <c r="T22" s="255">
        <v>521.69999999999993</v>
      </c>
      <c r="U22" s="255">
        <v>318.2</v>
      </c>
      <c r="V22" s="255">
        <v>6.2</v>
      </c>
      <c r="W22" s="255">
        <v>-128.4</v>
      </c>
      <c r="X22" s="256"/>
    </row>
    <row r="23" spans="1:25" x14ac:dyDescent="0.2">
      <c r="B23" s="250" t="s">
        <v>555</v>
      </c>
      <c r="C23" s="257">
        <v>2151.08</v>
      </c>
      <c r="D23" s="257">
        <v>2353.1</v>
      </c>
      <c r="E23" s="257">
        <v>2262.1</v>
      </c>
      <c r="F23" s="257">
        <v>2411.1</v>
      </c>
      <c r="G23" s="257">
        <v>2502.25</v>
      </c>
      <c r="H23" s="257">
        <v>2705.7</v>
      </c>
      <c r="I23" s="257">
        <v>2746.66</v>
      </c>
      <c r="J23" s="257">
        <v>2985.7</v>
      </c>
      <c r="K23" s="257">
        <v>3161.48</v>
      </c>
      <c r="L23" s="257">
        <v>3472.8</v>
      </c>
      <c r="M23" s="257">
        <v>3319.04</v>
      </c>
      <c r="N23" s="257">
        <v>3677.3</v>
      </c>
      <c r="O23" s="257">
        <v>3572.95</v>
      </c>
      <c r="P23" s="257">
        <v>3838.2</v>
      </c>
      <c r="Q23" s="257">
        <v>8002</v>
      </c>
      <c r="R23" s="257">
        <v>8568.6</v>
      </c>
      <c r="S23" s="257">
        <v>8505.2999999999993</v>
      </c>
      <c r="T23" s="257">
        <v>9079.6</v>
      </c>
      <c r="U23" s="257">
        <v>9628.7999999999993</v>
      </c>
      <c r="V23" s="257">
        <v>10028.1</v>
      </c>
      <c r="W23" s="257">
        <v>10486.4</v>
      </c>
      <c r="X23" s="256"/>
    </row>
    <row r="24" spans="1:25" x14ac:dyDescent="0.2">
      <c r="C24" s="255">
        <f t="shared" ref="C24:W24" si="1">SUM(C22:C23)</f>
        <v>2296.6999999999998</v>
      </c>
      <c r="D24" s="255">
        <f t="shared" si="1"/>
        <v>2466.7999999999997</v>
      </c>
      <c r="E24" s="255">
        <f t="shared" si="1"/>
        <v>2318.79</v>
      </c>
      <c r="F24" s="255">
        <f t="shared" si="1"/>
        <v>2647.6</v>
      </c>
      <c r="G24" s="255">
        <f t="shared" si="1"/>
        <v>2441.7399999999998</v>
      </c>
      <c r="H24" s="255">
        <f t="shared" si="1"/>
        <v>2908.7999999999997</v>
      </c>
      <c r="I24" s="255">
        <f t="shared" si="1"/>
        <v>2603.1299999999997</v>
      </c>
      <c r="J24" s="255">
        <f t="shared" si="1"/>
        <v>3151.1</v>
      </c>
      <c r="K24" s="255">
        <f t="shared" si="1"/>
        <v>2942.01</v>
      </c>
      <c r="L24" s="255">
        <f t="shared" si="1"/>
        <v>3681.8</v>
      </c>
      <c r="M24" s="255">
        <f t="shared" si="1"/>
        <v>3399.2</v>
      </c>
      <c r="N24" s="255">
        <f t="shared" si="1"/>
        <v>4037.7000000000003</v>
      </c>
      <c r="O24" s="255">
        <f t="shared" si="1"/>
        <v>3760.5</v>
      </c>
      <c r="P24" s="255">
        <f t="shared" si="1"/>
        <v>4219.2</v>
      </c>
      <c r="Q24" s="255">
        <f t="shared" si="1"/>
        <v>8409</v>
      </c>
      <c r="R24" s="255">
        <f t="shared" si="1"/>
        <v>8679.7000000000007</v>
      </c>
      <c r="S24" s="255">
        <f t="shared" si="1"/>
        <v>9101.7999999999993</v>
      </c>
      <c r="T24" s="255">
        <f t="shared" si="1"/>
        <v>9601.3000000000011</v>
      </c>
      <c r="U24" s="255">
        <f t="shared" si="1"/>
        <v>9947</v>
      </c>
      <c r="V24" s="255">
        <f t="shared" si="1"/>
        <v>10034.300000000001</v>
      </c>
      <c r="W24" s="255">
        <f t="shared" si="1"/>
        <v>10358</v>
      </c>
      <c r="X24" s="256"/>
    </row>
    <row r="25" spans="1:25" x14ac:dyDescent="0.2">
      <c r="C25" s="255"/>
      <c r="D25" s="255"/>
      <c r="E25" s="255"/>
      <c r="F25" s="255"/>
      <c r="G25" s="255"/>
      <c r="H25" s="253"/>
      <c r="I25" s="253"/>
      <c r="J25" s="253"/>
      <c r="K25" s="253"/>
      <c r="L25" s="253"/>
      <c r="M25" s="253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6"/>
    </row>
    <row r="26" spans="1:25" x14ac:dyDescent="0.2">
      <c r="A26" s="246" t="s">
        <v>556</v>
      </c>
      <c r="C26" s="255">
        <v>1349.68</v>
      </c>
      <c r="D26" s="255">
        <v>1443.8</v>
      </c>
      <c r="E26" s="255">
        <v>1362.19</v>
      </c>
      <c r="F26" s="255">
        <v>1545.6</v>
      </c>
      <c r="G26" s="255">
        <v>1431.51</v>
      </c>
      <c r="H26" s="255">
        <v>1692.5</v>
      </c>
      <c r="I26" s="255">
        <v>1522.23</v>
      </c>
      <c r="J26" s="255">
        <v>1828.7</v>
      </c>
      <c r="K26" s="255">
        <v>1713.03</v>
      </c>
      <c r="L26" s="255">
        <v>2127.1999999999998</v>
      </c>
      <c r="M26" s="255">
        <v>1970.61</v>
      </c>
      <c r="N26" s="255">
        <v>2327.5</v>
      </c>
      <c r="O26" s="255">
        <v>2166.61</v>
      </c>
      <c r="P26" s="255">
        <v>2422.5</v>
      </c>
      <c r="Q26" s="255">
        <v>4730</v>
      </c>
      <c r="R26" s="255">
        <v>4882.3</v>
      </c>
      <c r="S26" s="255">
        <v>5119.8</v>
      </c>
      <c r="T26" s="255">
        <v>5400.8</v>
      </c>
      <c r="U26" s="255">
        <v>5595.2</v>
      </c>
      <c r="V26" s="255">
        <v>6150</v>
      </c>
      <c r="W26" s="255">
        <v>5826.3</v>
      </c>
      <c r="X26" s="256"/>
    </row>
    <row r="27" spans="1:25" x14ac:dyDescent="0.2">
      <c r="A27" s="246" t="s">
        <v>557</v>
      </c>
      <c r="C27" s="255">
        <v>102.73</v>
      </c>
      <c r="D27" s="255">
        <v>100</v>
      </c>
      <c r="E27" s="255">
        <v>102.88</v>
      </c>
      <c r="F27" s="255">
        <v>100</v>
      </c>
      <c r="G27" s="255">
        <v>103.17</v>
      </c>
      <c r="H27" s="255">
        <v>100</v>
      </c>
      <c r="I27" s="255">
        <v>103.04</v>
      </c>
      <c r="J27" s="255">
        <v>100</v>
      </c>
      <c r="K27" s="255">
        <v>103.38</v>
      </c>
      <c r="L27" s="255">
        <v>100</v>
      </c>
      <c r="M27" s="255">
        <v>104.1</v>
      </c>
      <c r="N27" s="255">
        <v>100</v>
      </c>
      <c r="O27" s="255">
        <v>91.26</v>
      </c>
      <c r="P27" s="255">
        <v>87.5</v>
      </c>
      <c r="Q27" s="255">
        <v>0</v>
      </c>
      <c r="R27" s="255">
        <v>0</v>
      </c>
      <c r="S27" s="255">
        <v>0</v>
      </c>
      <c r="T27" s="255">
        <v>0</v>
      </c>
      <c r="U27" s="255">
        <v>0</v>
      </c>
      <c r="V27" s="255">
        <v>0</v>
      </c>
      <c r="W27" s="255">
        <v>0</v>
      </c>
      <c r="X27" s="256"/>
    </row>
    <row r="28" spans="1:25" x14ac:dyDescent="0.2">
      <c r="A28" s="246" t="s">
        <v>558</v>
      </c>
      <c r="C28" s="255">
        <v>3749.11</v>
      </c>
      <c r="D28" s="255">
        <v>4010.6</v>
      </c>
      <c r="E28" s="255">
        <v>3783.86</v>
      </c>
      <c r="F28" s="255">
        <v>4293.2</v>
      </c>
      <c r="G28" s="255">
        <v>3976.42</v>
      </c>
      <c r="H28" s="255">
        <v>4701.3</v>
      </c>
      <c r="I28" s="255">
        <v>4228.3999999999996</v>
      </c>
      <c r="J28" s="255">
        <v>5079.8</v>
      </c>
      <c r="K28" s="255">
        <v>4758.42</v>
      </c>
      <c r="L28" s="255">
        <v>5909</v>
      </c>
      <c r="M28" s="255">
        <v>5473.91</v>
      </c>
      <c r="N28" s="255">
        <v>6465.2</v>
      </c>
      <c r="O28" s="255">
        <v>6018.37</v>
      </c>
      <c r="P28" s="255">
        <v>6729.2</v>
      </c>
      <c r="Q28" s="255">
        <v>13139</v>
      </c>
      <c r="R28" s="255">
        <v>13562</v>
      </c>
      <c r="S28" s="255">
        <v>14221.6</v>
      </c>
      <c r="T28" s="255">
        <v>15002.1</v>
      </c>
      <c r="U28" s="255">
        <v>15542.2</v>
      </c>
      <c r="V28" s="255">
        <v>16184.3</v>
      </c>
      <c r="W28" s="255">
        <v>16184.3</v>
      </c>
      <c r="X28" s="256"/>
    </row>
    <row r="29" spans="1:25" s="259" customFormat="1" x14ac:dyDescent="0.2">
      <c r="A29" s="259" t="s">
        <v>559</v>
      </c>
      <c r="C29" s="260">
        <f t="shared" ref="C29:W29" si="2">SUM(C26:C27,C22:C23)-C28</f>
        <v>0</v>
      </c>
      <c r="D29" s="260">
        <f t="shared" si="2"/>
        <v>0</v>
      </c>
      <c r="E29" s="260">
        <f t="shared" si="2"/>
        <v>0</v>
      </c>
      <c r="F29" s="260">
        <f t="shared" si="2"/>
        <v>0</v>
      </c>
      <c r="G29" s="260">
        <f t="shared" si="2"/>
        <v>0</v>
      </c>
      <c r="H29" s="260">
        <f t="shared" si="2"/>
        <v>0</v>
      </c>
      <c r="I29" s="260">
        <f t="shared" si="2"/>
        <v>0</v>
      </c>
      <c r="J29" s="260">
        <f t="shared" si="2"/>
        <v>0</v>
      </c>
      <c r="K29" s="260">
        <f t="shared" si="2"/>
        <v>0</v>
      </c>
      <c r="L29" s="260">
        <f t="shared" si="2"/>
        <v>0</v>
      </c>
      <c r="M29" s="260">
        <f t="shared" si="2"/>
        <v>0</v>
      </c>
      <c r="N29" s="260">
        <f t="shared" si="2"/>
        <v>0</v>
      </c>
      <c r="O29" s="260">
        <f t="shared" si="2"/>
        <v>0</v>
      </c>
      <c r="P29" s="260">
        <f t="shared" si="2"/>
        <v>0</v>
      </c>
      <c r="Q29" s="260">
        <f t="shared" si="2"/>
        <v>0</v>
      </c>
      <c r="R29" s="260">
        <f t="shared" si="2"/>
        <v>0</v>
      </c>
      <c r="S29" s="260">
        <f t="shared" si="2"/>
        <v>0</v>
      </c>
      <c r="T29" s="260">
        <f t="shared" si="2"/>
        <v>0</v>
      </c>
      <c r="U29" s="260">
        <f t="shared" si="2"/>
        <v>0</v>
      </c>
      <c r="V29" s="260">
        <f t="shared" si="2"/>
        <v>0</v>
      </c>
      <c r="W29" s="260">
        <f t="shared" si="2"/>
        <v>0</v>
      </c>
      <c r="X29" s="256"/>
    </row>
    <row r="30" spans="1:25" x14ac:dyDescent="0.2">
      <c r="G30" s="253"/>
      <c r="H30" s="253"/>
      <c r="I30" s="253"/>
      <c r="J30" s="253"/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6"/>
    </row>
    <row r="31" spans="1:25" x14ac:dyDescent="0.2">
      <c r="A31" s="246" t="s">
        <v>560</v>
      </c>
      <c r="C31" s="261">
        <v>0.36</v>
      </c>
      <c r="D31" s="261">
        <v>0.36</v>
      </c>
      <c r="E31" s="261">
        <v>0.36</v>
      </c>
      <c r="F31" s="261">
        <v>0.36</v>
      </c>
      <c r="G31" s="261">
        <v>0.36</v>
      </c>
      <c r="H31" s="261">
        <v>0.36</v>
      </c>
      <c r="I31" s="261">
        <v>0.36</v>
      </c>
      <c r="J31" s="261">
        <v>0.36</v>
      </c>
      <c r="K31" s="261">
        <v>0.36</v>
      </c>
      <c r="L31" s="261">
        <v>0.36</v>
      </c>
      <c r="M31" s="261">
        <v>0.36</v>
      </c>
      <c r="N31" s="261">
        <v>0.36</v>
      </c>
      <c r="O31" s="261">
        <v>0.36</v>
      </c>
      <c r="P31" s="261">
        <v>0.36</v>
      </c>
      <c r="Q31" s="261">
        <v>0.36</v>
      </c>
      <c r="R31" s="261">
        <v>0.36</v>
      </c>
      <c r="S31" s="261">
        <v>0.36</v>
      </c>
      <c r="T31" s="261">
        <v>0.36</v>
      </c>
      <c r="U31" s="261">
        <v>0.36</v>
      </c>
      <c r="V31" s="261">
        <v>0.38</v>
      </c>
      <c r="W31" s="261">
        <v>0.36</v>
      </c>
      <c r="X31" s="256"/>
    </row>
    <row r="32" spans="1:25" x14ac:dyDescent="0.2">
      <c r="A32" s="246" t="s">
        <v>561</v>
      </c>
      <c r="C32" s="261">
        <v>0.11070000000000001</v>
      </c>
      <c r="D32" s="261">
        <v>9.5699999999999993E-2</v>
      </c>
      <c r="E32" s="261">
        <v>0.10667381202328603</v>
      </c>
      <c r="F32" s="261">
        <v>0.10414</v>
      </c>
      <c r="G32" s="261">
        <v>0.1069</v>
      </c>
      <c r="H32" s="261">
        <v>0.1046</v>
      </c>
      <c r="I32" s="261">
        <v>9.8900000000000002E-2</v>
      </c>
      <c r="J32" s="261">
        <v>9.819E-2</v>
      </c>
      <c r="K32" s="261">
        <v>9.2399999999999996E-2</v>
      </c>
      <c r="L32" s="261">
        <v>9.4229999999999994E-2</v>
      </c>
      <c r="M32" s="261">
        <v>9.1600000000000001E-2</v>
      </c>
      <c r="N32" s="261">
        <v>0.10269</v>
      </c>
      <c r="O32" s="261">
        <v>9.64E-2</v>
      </c>
      <c r="P32" s="261">
        <v>0.10721</v>
      </c>
      <c r="Q32" s="261">
        <v>0.10475</v>
      </c>
      <c r="R32" s="261">
        <v>8.7169999999999997E-2</v>
      </c>
      <c r="S32" s="261">
        <v>9.1679999999999998E-2</v>
      </c>
      <c r="T32" s="261">
        <v>8.6599999999999996E-2</v>
      </c>
      <c r="U32" s="261">
        <v>8.6599999999999996E-2</v>
      </c>
      <c r="V32" s="261">
        <v>8.6599999999999996E-2</v>
      </c>
      <c r="W32" s="261">
        <v>8.6599999999999996E-2</v>
      </c>
      <c r="X32" s="256"/>
    </row>
    <row r="33" spans="1:24" x14ac:dyDescent="0.2">
      <c r="G33" s="253"/>
      <c r="H33" s="253"/>
      <c r="I33" s="253"/>
      <c r="J33" s="253"/>
      <c r="M33" s="253"/>
      <c r="N33" s="253"/>
      <c r="O33" s="253"/>
      <c r="P33" s="253"/>
      <c r="Q33" s="253"/>
      <c r="R33" s="253"/>
      <c r="S33" s="253"/>
      <c r="T33" s="253"/>
      <c r="U33" s="253"/>
      <c r="V33" s="253"/>
      <c r="W33" s="253"/>
      <c r="X33" s="256"/>
    </row>
    <row r="34" spans="1:24" x14ac:dyDescent="0.2">
      <c r="A34" s="254" t="s">
        <v>562</v>
      </c>
      <c r="G34" s="253"/>
      <c r="H34" s="253"/>
      <c r="I34" s="253"/>
      <c r="J34" s="253"/>
      <c r="M34" s="253"/>
      <c r="N34" s="253"/>
      <c r="O34" s="253"/>
      <c r="P34" s="253"/>
      <c r="Q34" s="253"/>
      <c r="R34" s="253"/>
      <c r="S34" s="253"/>
      <c r="T34" s="253"/>
      <c r="U34" s="253"/>
      <c r="V34" s="253"/>
      <c r="W34" s="253"/>
      <c r="X34" s="256"/>
    </row>
    <row r="35" spans="1:24" x14ac:dyDescent="0.2">
      <c r="G35" s="253"/>
      <c r="H35" s="253"/>
      <c r="I35" s="253"/>
      <c r="J35" s="253"/>
      <c r="M35" s="253"/>
      <c r="N35" s="253"/>
      <c r="O35" s="253"/>
      <c r="P35" s="253"/>
      <c r="Q35" s="253"/>
      <c r="R35" s="253"/>
      <c r="S35" s="253"/>
      <c r="T35" s="253"/>
      <c r="U35" s="253"/>
      <c r="V35" s="253"/>
      <c r="W35" s="253"/>
      <c r="X35" s="256"/>
    </row>
    <row r="36" spans="1:24" x14ac:dyDescent="0.2">
      <c r="B36" s="262" t="s">
        <v>563</v>
      </c>
      <c r="C36" s="263">
        <v>0</v>
      </c>
      <c r="D36" s="263">
        <v>-108.5</v>
      </c>
      <c r="E36" s="263">
        <v>0</v>
      </c>
      <c r="F36" s="263">
        <v>47.1</v>
      </c>
      <c r="G36" s="263">
        <v>0</v>
      </c>
      <c r="H36" s="263">
        <v>218.9</v>
      </c>
      <c r="I36" s="263">
        <v>0</v>
      </c>
      <c r="J36" s="263">
        <v>125.19999999999999</v>
      </c>
      <c r="K36" s="263">
        <v>0</v>
      </c>
      <c r="L36" s="263">
        <v>-48.7</v>
      </c>
      <c r="M36" s="263">
        <v>0</v>
      </c>
      <c r="N36" s="263">
        <v>-42.5</v>
      </c>
      <c r="O36" s="263">
        <v>0</v>
      </c>
      <c r="P36" s="263">
        <v>72.199999999999989</v>
      </c>
      <c r="Q36" s="263">
        <v>0</v>
      </c>
      <c r="R36" s="263">
        <v>0</v>
      </c>
      <c r="S36" s="263">
        <v>0</v>
      </c>
      <c r="T36" s="263">
        <v>0</v>
      </c>
      <c r="U36" s="263">
        <v>0</v>
      </c>
      <c r="V36" s="263">
        <v>0</v>
      </c>
      <c r="W36" s="263">
        <v>0</v>
      </c>
      <c r="X36" s="256"/>
    </row>
    <row r="37" spans="1:24" x14ac:dyDescent="0.2">
      <c r="B37" s="262" t="s">
        <v>564</v>
      </c>
      <c r="C37" s="263">
        <v>0</v>
      </c>
      <c r="D37" s="263">
        <v>76.8</v>
      </c>
      <c r="E37" s="263">
        <v>0</v>
      </c>
      <c r="F37" s="263">
        <v>-34</v>
      </c>
      <c r="G37" s="263">
        <v>0</v>
      </c>
      <c r="H37" s="263">
        <v>-170.6</v>
      </c>
      <c r="I37" s="263">
        <v>0</v>
      </c>
      <c r="J37" s="263">
        <v>-110.5</v>
      </c>
      <c r="K37" s="263">
        <v>0</v>
      </c>
      <c r="L37" s="263">
        <v>30.4</v>
      </c>
      <c r="M37" s="263">
        <v>0</v>
      </c>
      <c r="N37" s="263">
        <v>27.2</v>
      </c>
      <c r="O37" s="263">
        <v>0</v>
      </c>
      <c r="P37" s="263">
        <v>-46.7</v>
      </c>
      <c r="Q37" s="263">
        <v>0</v>
      </c>
      <c r="R37" s="263">
        <v>0</v>
      </c>
      <c r="S37" s="263">
        <v>0</v>
      </c>
      <c r="T37" s="263">
        <v>0</v>
      </c>
      <c r="U37" s="263">
        <v>0</v>
      </c>
      <c r="V37" s="263">
        <v>0</v>
      </c>
      <c r="W37" s="263">
        <v>0</v>
      </c>
      <c r="X37" s="256"/>
    </row>
    <row r="38" spans="1:24" x14ac:dyDescent="0.2">
      <c r="B38" s="262" t="s">
        <v>565</v>
      </c>
      <c r="C38" s="263">
        <v>0</v>
      </c>
      <c r="D38" s="263">
        <v>8.400500000000001</v>
      </c>
      <c r="E38" s="263">
        <v>0</v>
      </c>
      <c r="F38" s="263">
        <v>-3.4715000000000007</v>
      </c>
      <c r="G38" s="263">
        <v>0</v>
      </c>
      <c r="H38" s="263">
        <v>-12.799500000000004</v>
      </c>
      <c r="I38" s="263">
        <v>0</v>
      </c>
      <c r="J38" s="263">
        <v>-3.8954999999999971</v>
      </c>
      <c r="K38" s="263">
        <v>0</v>
      </c>
      <c r="L38" s="263">
        <v>4.8495000000000017</v>
      </c>
      <c r="M38" s="263">
        <v>0</v>
      </c>
      <c r="N38" s="263">
        <v>4.0545</v>
      </c>
      <c r="O38" s="263">
        <v>0</v>
      </c>
      <c r="P38" s="263">
        <v>-6.7574999999999967</v>
      </c>
      <c r="Q38" s="263">
        <v>0</v>
      </c>
      <c r="R38" s="263">
        <v>0</v>
      </c>
      <c r="S38" s="263">
        <v>0</v>
      </c>
      <c r="T38" s="263">
        <v>0</v>
      </c>
      <c r="U38" s="263">
        <v>0</v>
      </c>
      <c r="V38" s="263">
        <v>0</v>
      </c>
      <c r="W38" s="263">
        <v>0</v>
      </c>
      <c r="X38" s="256"/>
    </row>
    <row r="39" spans="1:24" x14ac:dyDescent="0.2">
      <c r="B39" s="264" t="s">
        <v>566</v>
      </c>
      <c r="C39" s="265">
        <v>-15.727891156462587</v>
      </c>
      <c r="D39" s="265">
        <v>-10.31</v>
      </c>
      <c r="E39" s="265">
        <v>0</v>
      </c>
      <c r="F39" s="265">
        <v>0</v>
      </c>
      <c r="G39" s="265">
        <v>-7.4244897959183671</v>
      </c>
      <c r="H39" s="265">
        <v>-12.66</v>
      </c>
      <c r="I39" s="265">
        <v>0</v>
      </c>
      <c r="J39" s="265">
        <v>-6.46</v>
      </c>
      <c r="K39" s="265">
        <v>0</v>
      </c>
      <c r="L39" s="265">
        <v>-3.38</v>
      </c>
      <c r="M39" s="265">
        <v>0</v>
      </c>
      <c r="N39" s="265">
        <v>-23.56</v>
      </c>
      <c r="O39" s="265">
        <v>0</v>
      </c>
      <c r="P39" s="265">
        <v>-28.37</v>
      </c>
      <c r="Q39" s="265">
        <v>0</v>
      </c>
      <c r="R39" s="265">
        <v>0</v>
      </c>
      <c r="S39" s="265">
        <v>0</v>
      </c>
      <c r="T39" s="265">
        <v>0</v>
      </c>
      <c r="U39" s="265">
        <v>0</v>
      </c>
      <c r="V39" s="265">
        <v>0</v>
      </c>
      <c r="W39" s="265">
        <v>0</v>
      </c>
      <c r="X39" s="256"/>
    </row>
    <row r="40" spans="1:24" x14ac:dyDescent="0.2">
      <c r="B40" s="264" t="s">
        <v>567</v>
      </c>
      <c r="C40" s="265">
        <v>4.167891156462586</v>
      </c>
      <c r="D40" s="265">
        <v>2.7321500000000003</v>
      </c>
      <c r="E40" s="265">
        <v>0</v>
      </c>
      <c r="F40" s="265">
        <v>0</v>
      </c>
      <c r="G40" s="265">
        <v>1.9674897959183675</v>
      </c>
      <c r="H40" s="265">
        <v>3.3549000000000002</v>
      </c>
      <c r="I40" s="265">
        <v>0</v>
      </c>
      <c r="J40" s="265">
        <v>1.7119</v>
      </c>
      <c r="K40" s="265">
        <v>0</v>
      </c>
      <c r="L40" s="265">
        <v>0.89570000000000005</v>
      </c>
      <c r="M40" s="265">
        <v>0</v>
      </c>
      <c r="N40" s="265">
        <v>6.2434000000000003</v>
      </c>
      <c r="O40" s="265">
        <v>0</v>
      </c>
      <c r="P40" s="265">
        <v>7.5180500000000006</v>
      </c>
      <c r="Q40" s="265">
        <v>0</v>
      </c>
      <c r="R40" s="265">
        <v>0</v>
      </c>
      <c r="S40" s="265">
        <v>0</v>
      </c>
      <c r="T40" s="265">
        <v>0</v>
      </c>
      <c r="U40" s="265">
        <v>0</v>
      </c>
      <c r="V40" s="265">
        <v>0</v>
      </c>
      <c r="W40" s="265">
        <v>0</v>
      </c>
      <c r="X40" s="256"/>
    </row>
    <row r="41" spans="1:24" x14ac:dyDescent="0.2"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6"/>
    </row>
    <row r="42" spans="1:24" x14ac:dyDescent="0.2">
      <c r="B42" s="246" t="s">
        <v>568</v>
      </c>
      <c r="C42" s="266">
        <f t="shared" ref="C42:D42" si="3">C19+SUM(C36:C38)+SUM(C39:C40)</f>
        <v>137.79999999999978</v>
      </c>
      <c r="D42" s="266">
        <f t="shared" si="3"/>
        <v>107.32265000000017</v>
      </c>
      <c r="E42" s="266">
        <f t="shared" ref="E42:R42" si="4">E19+SUM(E36:E38)+SUM(E39:E40)</f>
        <v>145.31</v>
      </c>
      <c r="F42" s="266">
        <f t="shared" si="4"/>
        <v>170.6284999999998</v>
      </c>
      <c r="G42" s="266">
        <f t="shared" si="4"/>
        <v>147.60300000000009</v>
      </c>
      <c r="H42" s="266">
        <f t="shared" si="4"/>
        <v>203.19540000000003</v>
      </c>
      <c r="I42" s="266">
        <f t="shared" si="4"/>
        <v>150.54999999999981</v>
      </c>
      <c r="J42" s="266">
        <f t="shared" si="4"/>
        <v>185.65640000000022</v>
      </c>
      <c r="K42" s="266">
        <f t="shared" si="4"/>
        <v>158.35999999999999</v>
      </c>
      <c r="L42" s="266">
        <f t="shared" si="4"/>
        <v>184.56520000000015</v>
      </c>
      <c r="M42" s="266">
        <f t="shared" si="4"/>
        <v>180.44000000000017</v>
      </c>
      <c r="N42" s="266">
        <f t="shared" si="4"/>
        <v>210.4378999999999</v>
      </c>
      <c r="O42" s="266">
        <f t="shared" si="4"/>
        <v>208.84000000000003</v>
      </c>
      <c r="P42" s="266">
        <f t="shared" si="4"/>
        <v>257.59055000000018</v>
      </c>
      <c r="Q42" s="266">
        <f t="shared" si="4"/>
        <v>495.49999999999966</v>
      </c>
      <c r="R42" s="266">
        <f t="shared" si="4"/>
        <v>425.60000000000093</v>
      </c>
      <c r="S42" s="266">
        <f t="shared" ref="S42:W42" si="5">S19+SUM(S36:S38)+SUM(S39:S40)</f>
        <v>469.4</v>
      </c>
      <c r="T42" s="266">
        <f t="shared" si="5"/>
        <v>491.9000000000002</v>
      </c>
      <c r="U42" s="266">
        <f t="shared" si="5"/>
        <v>543.10000000000059</v>
      </c>
      <c r="V42" s="266">
        <f t="shared" si="5"/>
        <v>532.60000000000014</v>
      </c>
      <c r="W42" s="266">
        <f t="shared" si="5"/>
        <v>504.59999999999951</v>
      </c>
      <c r="X42" s="256"/>
    </row>
    <row r="43" spans="1:24" x14ac:dyDescent="0.2">
      <c r="B43" s="246" t="s">
        <v>569</v>
      </c>
      <c r="C43" s="266">
        <f t="shared" ref="C43:W43" si="6">C42-C18</f>
        <v>140.9099999999998</v>
      </c>
      <c r="D43" s="266">
        <f t="shared" si="6"/>
        <v>109.72265000000017</v>
      </c>
      <c r="E43" s="266">
        <f t="shared" si="6"/>
        <v>147.37</v>
      </c>
      <c r="F43" s="266">
        <f t="shared" si="6"/>
        <v>173.02849999999981</v>
      </c>
      <c r="G43" s="266">
        <f t="shared" si="6"/>
        <v>150.43300000000011</v>
      </c>
      <c r="H43" s="266">
        <f t="shared" si="6"/>
        <v>205.59540000000004</v>
      </c>
      <c r="I43" s="266">
        <f t="shared" si="6"/>
        <v>153.20999999999981</v>
      </c>
      <c r="J43" s="266">
        <f t="shared" si="6"/>
        <v>187.85640000000021</v>
      </c>
      <c r="K43" s="266">
        <f t="shared" si="6"/>
        <v>160.95999999999998</v>
      </c>
      <c r="L43" s="266">
        <f t="shared" si="6"/>
        <v>186.76520000000014</v>
      </c>
      <c r="M43" s="266">
        <f t="shared" si="6"/>
        <v>183.21000000000018</v>
      </c>
      <c r="N43" s="266">
        <f t="shared" si="6"/>
        <v>212.73789999999991</v>
      </c>
      <c r="O43" s="266">
        <f t="shared" si="6"/>
        <v>211.74000000000004</v>
      </c>
      <c r="P43" s="266">
        <f t="shared" si="6"/>
        <v>260.1905500000002</v>
      </c>
      <c r="Q43" s="266">
        <f t="shared" si="6"/>
        <v>495.49999999999966</v>
      </c>
      <c r="R43" s="266">
        <f t="shared" si="6"/>
        <v>425.60000000000093</v>
      </c>
      <c r="S43" s="266">
        <f t="shared" si="6"/>
        <v>469.4</v>
      </c>
      <c r="T43" s="266">
        <f t="shared" si="6"/>
        <v>491.9000000000002</v>
      </c>
      <c r="U43" s="266">
        <f t="shared" si="6"/>
        <v>543.10000000000059</v>
      </c>
      <c r="V43" s="266">
        <f t="shared" si="6"/>
        <v>532.60000000000014</v>
      </c>
      <c r="W43" s="266">
        <f t="shared" si="6"/>
        <v>504.59999999999951</v>
      </c>
      <c r="X43" s="256"/>
    </row>
    <row r="44" spans="1:24" x14ac:dyDescent="0.2">
      <c r="B44" s="246" t="s">
        <v>570</v>
      </c>
      <c r="C44" s="266">
        <f t="shared" ref="C44:W44" si="7">C43-C16-C17-C40-C38</f>
        <v>309.16210884353723</v>
      </c>
      <c r="D44" s="266">
        <f t="shared" si="7"/>
        <v>288.39000000000016</v>
      </c>
      <c r="E44" s="266">
        <f t="shared" si="7"/>
        <v>320.87</v>
      </c>
      <c r="F44" s="266">
        <f t="shared" si="7"/>
        <v>370.49999999999983</v>
      </c>
      <c r="G44" s="266">
        <f t="shared" si="7"/>
        <v>323.15551020408174</v>
      </c>
      <c r="H44" s="266">
        <f t="shared" si="7"/>
        <v>372.6400000000001</v>
      </c>
      <c r="I44" s="266">
        <f t="shared" si="7"/>
        <v>323.1599999999998</v>
      </c>
      <c r="J44" s="266">
        <f t="shared" si="7"/>
        <v>368.94000000000017</v>
      </c>
      <c r="K44" s="266">
        <f t="shared" si="7"/>
        <v>326.07</v>
      </c>
      <c r="L44" s="266">
        <f t="shared" si="7"/>
        <v>376.2200000000002</v>
      </c>
      <c r="M44" s="266">
        <f t="shared" si="7"/>
        <v>345.08000000000015</v>
      </c>
      <c r="N44" s="266">
        <f t="shared" si="7"/>
        <v>388.7399999999999</v>
      </c>
      <c r="O44" s="266">
        <f t="shared" si="7"/>
        <v>370.91</v>
      </c>
      <c r="P44" s="266">
        <f t="shared" si="7"/>
        <v>487.83000000000021</v>
      </c>
      <c r="Q44" s="266">
        <f t="shared" si="7"/>
        <v>924.49999999999966</v>
      </c>
      <c r="R44" s="266">
        <f t="shared" si="7"/>
        <v>846.50000000000091</v>
      </c>
      <c r="S44" s="266">
        <f t="shared" si="7"/>
        <v>891.09999999999991</v>
      </c>
      <c r="T44" s="266">
        <f t="shared" si="7"/>
        <v>927.4000000000002</v>
      </c>
      <c r="U44" s="266">
        <f t="shared" si="7"/>
        <v>1008.0000000000006</v>
      </c>
      <c r="V44" s="266">
        <f t="shared" si="7"/>
        <v>1075.5000000000002</v>
      </c>
      <c r="W44" s="266">
        <f t="shared" si="7"/>
        <v>1054.2999999999995</v>
      </c>
      <c r="X44" s="256"/>
    </row>
    <row r="45" spans="1:24" x14ac:dyDescent="0.2">
      <c r="B45" s="246" t="s">
        <v>571</v>
      </c>
      <c r="C45" s="266">
        <f t="shared" ref="C45:W45" si="8">C44-C13</f>
        <v>510.02210884353724</v>
      </c>
      <c r="D45" s="266">
        <f t="shared" si="8"/>
        <v>581.29000000000019</v>
      </c>
      <c r="E45" s="266">
        <f t="shared" si="8"/>
        <v>513.83000000000004</v>
      </c>
      <c r="F45" s="266">
        <f t="shared" si="8"/>
        <v>648.49999999999977</v>
      </c>
      <c r="G45" s="266">
        <f t="shared" si="8"/>
        <v>523.52551020408168</v>
      </c>
      <c r="H45" s="266">
        <f t="shared" si="8"/>
        <v>628.54000000000008</v>
      </c>
      <c r="I45" s="266">
        <f t="shared" si="8"/>
        <v>535.37999999999977</v>
      </c>
      <c r="J45" s="266">
        <f t="shared" si="8"/>
        <v>628.6400000000001</v>
      </c>
      <c r="K45" s="266">
        <f t="shared" si="8"/>
        <v>554.47</v>
      </c>
      <c r="L45" s="266">
        <f t="shared" si="8"/>
        <v>668.92000000000019</v>
      </c>
      <c r="M45" s="266">
        <f t="shared" si="8"/>
        <v>599.96000000000015</v>
      </c>
      <c r="N45" s="266">
        <f t="shared" si="8"/>
        <v>690.04</v>
      </c>
      <c r="O45" s="266">
        <f t="shared" si="8"/>
        <v>647.78</v>
      </c>
      <c r="P45" s="266">
        <f t="shared" si="8"/>
        <v>782.5300000000002</v>
      </c>
      <c r="Q45" s="266">
        <f t="shared" si="8"/>
        <v>1526.1999999999998</v>
      </c>
      <c r="R45" s="266">
        <f t="shared" si="8"/>
        <v>1464.700000000001</v>
      </c>
      <c r="S45" s="266">
        <f t="shared" si="8"/>
        <v>1531.1999999999998</v>
      </c>
      <c r="T45" s="266">
        <f t="shared" si="8"/>
        <v>1632.8000000000002</v>
      </c>
      <c r="U45" s="266">
        <f t="shared" si="8"/>
        <v>1733.4000000000005</v>
      </c>
      <c r="V45" s="266">
        <f t="shared" si="8"/>
        <v>1996.5000000000002</v>
      </c>
      <c r="W45" s="266">
        <f t="shared" si="8"/>
        <v>1975.2999999999995</v>
      </c>
      <c r="X45" s="256"/>
    </row>
    <row r="46" spans="1:24" x14ac:dyDescent="0.2">
      <c r="G46" s="253"/>
      <c r="H46" s="253"/>
      <c r="I46" s="253"/>
      <c r="J46" s="253"/>
      <c r="M46" s="253"/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6"/>
    </row>
    <row r="47" spans="1:24" x14ac:dyDescent="0.2">
      <c r="A47" s="254" t="s">
        <v>572</v>
      </c>
      <c r="G47" s="253"/>
      <c r="H47" s="253"/>
      <c r="I47" s="253"/>
      <c r="J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6"/>
    </row>
    <row r="48" spans="1:24" x14ac:dyDescent="0.2">
      <c r="B48" s="246" t="s">
        <v>573</v>
      </c>
      <c r="C48" s="267">
        <f t="shared" ref="C48:D48" si="9">C43</f>
        <v>140.9099999999998</v>
      </c>
      <c r="D48" s="267">
        <f t="shared" si="9"/>
        <v>109.72265000000017</v>
      </c>
      <c r="E48" s="267">
        <f>E43</f>
        <v>147.37</v>
      </c>
      <c r="F48" s="267">
        <f t="shared" ref="F48:W48" si="10">F43</f>
        <v>173.02849999999981</v>
      </c>
      <c r="G48" s="267">
        <f t="shared" si="10"/>
        <v>150.43300000000011</v>
      </c>
      <c r="H48" s="267">
        <f t="shared" si="10"/>
        <v>205.59540000000004</v>
      </c>
      <c r="I48" s="267">
        <f t="shared" si="10"/>
        <v>153.20999999999981</v>
      </c>
      <c r="J48" s="267">
        <f t="shared" si="10"/>
        <v>187.85640000000021</v>
      </c>
      <c r="K48" s="267">
        <f t="shared" si="10"/>
        <v>160.95999999999998</v>
      </c>
      <c r="L48" s="267">
        <f t="shared" si="10"/>
        <v>186.76520000000014</v>
      </c>
      <c r="M48" s="267">
        <f t="shared" si="10"/>
        <v>183.21000000000018</v>
      </c>
      <c r="N48" s="267">
        <f t="shared" si="10"/>
        <v>212.73789999999991</v>
      </c>
      <c r="O48" s="267">
        <f t="shared" si="10"/>
        <v>211.74000000000004</v>
      </c>
      <c r="P48" s="267">
        <f t="shared" si="10"/>
        <v>260.1905500000002</v>
      </c>
      <c r="Q48" s="267">
        <f t="shared" si="10"/>
        <v>495.49999999999966</v>
      </c>
      <c r="R48" s="267">
        <f t="shared" si="10"/>
        <v>425.60000000000093</v>
      </c>
      <c r="S48" s="267">
        <f t="shared" si="10"/>
        <v>469.4</v>
      </c>
      <c r="T48" s="267">
        <f t="shared" si="10"/>
        <v>491.9000000000002</v>
      </c>
      <c r="U48" s="267">
        <f t="shared" si="10"/>
        <v>543.10000000000059</v>
      </c>
      <c r="V48" s="267">
        <f t="shared" si="10"/>
        <v>532.60000000000014</v>
      </c>
      <c r="W48" s="267">
        <f t="shared" si="10"/>
        <v>504.59999999999951</v>
      </c>
      <c r="X48" s="256"/>
    </row>
    <row r="49" spans="1:24" x14ac:dyDescent="0.2">
      <c r="B49" s="250" t="s">
        <v>546</v>
      </c>
      <c r="C49" s="268">
        <f t="shared" ref="C49:W49" si="11">-C13</f>
        <v>200.86</v>
      </c>
      <c r="D49" s="268">
        <f t="shared" si="11"/>
        <v>292.89999999999998</v>
      </c>
      <c r="E49" s="268">
        <f t="shared" si="11"/>
        <v>192.96</v>
      </c>
      <c r="F49" s="268">
        <f t="shared" si="11"/>
        <v>278</v>
      </c>
      <c r="G49" s="268">
        <f t="shared" si="11"/>
        <v>200.37</v>
      </c>
      <c r="H49" s="268">
        <f t="shared" si="11"/>
        <v>255.9</v>
      </c>
      <c r="I49" s="268">
        <f t="shared" si="11"/>
        <v>212.22</v>
      </c>
      <c r="J49" s="268">
        <f t="shared" si="11"/>
        <v>259.7</v>
      </c>
      <c r="K49" s="268">
        <f t="shared" si="11"/>
        <v>228.4</v>
      </c>
      <c r="L49" s="268">
        <f t="shared" si="11"/>
        <v>292.7</v>
      </c>
      <c r="M49" s="268">
        <f t="shared" si="11"/>
        <v>254.88</v>
      </c>
      <c r="N49" s="268">
        <f t="shared" si="11"/>
        <v>301.3</v>
      </c>
      <c r="O49" s="268">
        <f t="shared" si="11"/>
        <v>276.87</v>
      </c>
      <c r="P49" s="268">
        <f t="shared" si="11"/>
        <v>294.7</v>
      </c>
      <c r="Q49" s="268">
        <f t="shared" si="11"/>
        <v>601.70000000000005</v>
      </c>
      <c r="R49" s="268">
        <f t="shared" si="11"/>
        <v>618.20000000000005</v>
      </c>
      <c r="S49" s="268">
        <f t="shared" si="11"/>
        <v>640.1</v>
      </c>
      <c r="T49" s="268">
        <f t="shared" si="11"/>
        <v>705.4</v>
      </c>
      <c r="U49" s="268">
        <f t="shared" si="11"/>
        <v>725.4</v>
      </c>
      <c r="V49" s="268">
        <f t="shared" si="11"/>
        <v>921</v>
      </c>
      <c r="W49" s="268">
        <f t="shared" si="11"/>
        <v>921</v>
      </c>
      <c r="X49" s="256"/>
    </row>
    <row r="50" spans="1:24" x14ac:dyDescent="0.2">
      <c r="C50" s="267">
        <f t="shared" ref="C50:D50" si="12">SUM(C48:C49)</f>
        <v>341.76999999999981</v>
      </c>
      <c r="D50" s="267">
        <f t="shared" si="12"/>
        <v>402.62265000000014</v>
      </c>
      <c r="E50" s="267">
        <f t="shared" ref="E50:W50" si="13">SUM(E48:E49)</f>
        <v>340.33000000000004</v>
      </c>
      <c r="F50" s="267">
        <f t="shared" si="13"/>
        <v>451.02849999999978</v>
      </c>
      <c r="G50" s="267">
        <f t="shared" si="13"/>
        <v>350.80300000000011</v>
      </c>
      <c r="H50" s="267">
        <f t="shared" si="13"/>
        <v>461.49540000000002</v>
      </c>
      <c r="I50" s="267">
        <f t="shared" si="13"/>
        <v>365.42999999999984</v>
      </c>
      <c r="J50" s="267">
        <f t="shared" si="13"/>
        <v>447.55640000000017</v>
      </c>
      <c r="K50" s="267">
        <f t="shared" si="13"/>
        <v>389.36</v>
      </c>
      <c r="L50" s="267">
        <f t="shared" si="13"/>
        <v>479.4652000000001</v>
      </c>
      <c r="M50" s="267">
        <f t="shared" si="13"/>
        <v>438.09000000000015</v>
      </c>
      <c r="N50" s="267">
        <f t="shared" si="13"/>
        <v>514.03789999999992</v>
      </c>
      <c r="O50" s="267">
        <f t="shared" si="13"/>
        <v>488.61</v>
      </c>
      <c r="P50" s="267">
        <f t="shared" si="13"/>
        <v>554.89055000000019</v>
      </c>
      <c r="Q50" s="267">
        <f t="shared" si="13"/>
        <v>1097.1999999999998</v>
      </c>
      <c r="R50" s="267">
        <f t="shared" si="13"/>
        <v>1043.8000000000011</v>
      </c>
      <c r="S50" s="267">
        <f t="shared" si="13"/>
        <v>1109.5</v>
      </c>
      <c r="T50" s="267">
        <f t="shared" si="13"/>
        <v>1197.3000000000002</v>
      </c>
      <c r="U50" s="267">
        <f t="shared" si="13"/>
        <v>1268.5000000000005</v>
      </c>
      <c r="V50" s="267">
        <f t="shared" si="13"/>
        <v>1453.6000000000001</v>
      </c>
      <c r="W50" s="267">
        <f t="shared" si="13"/>
        <v>1425.5999999999995</v>
      </c>
      <c r="X50" s="256"/>
    </row>
    <row r="51" spans="1:24" x14ac:dyDescent="0.2">
      <c r="X51" s="256"/>
    </row>
    <row r="52" spans="1:24" x14ac:dyDescent="0.2">
      <c r="A52" s="254" t="s">
        <v>574</v>
      </c>
      <c r="S52" s="246" t="s">
        <v>575</v>
      </c>
      <c r="T52" s="246" t="s">
        <v>576</v>
      </c>
      <c r="U52" s="246" t="s">
        <v>577</v>
      </c>
      <c r="V52" s="246" t="s">
        <v>578</v>
      </c>
      <c r="W52" s="246" t="s">
        <v>579</v>
      </c>
    </row>
    <row r="54" spans="1:24" x14ac:dyDescent="0.2">
      <c r="A54" s="246" t="s">
        <v>580</v>
      </c>
      <c r="C54" s="269">
        <f t="shared" ref="C54:W54" si="14">(C50-C16)/-C16</f>
        <v>3.3513587891296854</v>
      </c>
      <c r="D54" s="269">
        <f t="shared" si="14"/>
        <v>3.8293931834153208</v>
      </c>
      <c r="E54" s="269">
        <f t="shared" si="14"/>
        <v>3.2934833883684882</v>
      </c>
      <c r="F54" s="269">
        <f t="shared" si="14"/>
        <v>4.0934739368998612</v>
      </c>
      <c r="G54" s="269">
        <f t="shared" si="14"/>
        <v>3.3242761545087132</v>
      </c>
      <c r="H54" s="269">
        <f t="shared" si="14"/>
        <v>4.0461742574257418</v>
      </c>
      <c r="I54" s="269">
        <f t="shared" si="14"/>
        <v>3.3638657092955548</v>
      </c>
      <c r="J54" s="269">
        <f t="shared" si="14"/>
        <v>3.8059962382445152</v>
      </c>
      <c r="K54" s="269">
        <f t="shared" si="14"/>
        <v>3.4183850931677018</v>
      </c>
      <c r="L54" s="269">
        <f t="shared" si="14"/>
        <v>3.6951388420460938</v>
      </c>
      <c r="M54" s="269">
        <f t="shared" si="14"/>
        <v>3.6209392760993131</v>
      </c>
      <c r="N54" s="269">
        <f t="shared" si="14"/>
        <v>3.7740847274689688</v>
      </c>
      <c r="O54" s="269">
        <f t="shared" si="14"/>
        <v>3.9528615458995593</v>
      </c>
      <c r="P54" s="269">
        <f t="shared" si="14"/>
        <v>3.9158725696269059</v>
      </c>
      <c r="Q54" s="269">
        <f t="shared" si="14"/>
        <v>3.9726361419669458</v>
      </c>
      <c r="R54" s="269">
        <f t="shared" si="14"/>
        <v>3.7346083311501208</v>
      </c>
      <c r="S54" s="269">
        <f t="shared" si="14"/>
        <v>3.9205053961568832</v>
      </c>
      <c r="T54" s="269">
        <f t="shared" si="14"/>
        <v>3.9828101644245151</v>
      </c>
      <c r="U54" s="269">
        <f t="shared" si="14"/>
        <v>4.0492788461538476</v>
      </c>
      <c r="V54" s="269">
        <f t="shared" si="14"/>
        <v>4.442918048318333</v>
      </c>
      <c r="W54" s="269">
        <f t="shared" si="14"/>
        <v>4.2481203007518786</v>
      </c>
    </row>
    <row r="55" spans="1:24" x14ac:dyDescent="0.2">
      <c r="A55" s="246" t="s">
        <v>581</v>
      </c>
      <c r="C55" s="271">
        <f t="shared" ref="C55:W55" si="15">C44/-C16</f>
        <v>2.1270182926971941</v>
      </c>
      <c r="D55" s="271">
        <f t="shared" si="15"/>
        <v>2.0266338721011961</v>
      </c>
      <c r="E55" s="271">
        <f t="shared" si="15"/>
        <v>2.1623424759080798</v>
      </c>
      <c r="F55" s="271">
        <f t="shared" si="15"/>
        <v>2.5411522633744843</v>
      </c>
      <c r="G55" s="271">
        <f t="shared" si="15"/>
        <v>2.1410952773079024</v>
      </c>
      <c r="H55" s="271">
        <f t="shared" si="15"/>
        <v>2.4596699669966999</v>
      </c>
      <c r="I55" s="271">
        <f t="shared" si="15"/>
        <v>2.090432757616921</v>
      </c>
      <c r="J55" s="271">
        <f t="shared" si="15"/>
        <v>2.313103448275863</v>
      </c>
      <c r="K55" s="271">
        <f t="shared" si="15"/>
        <v>2.0252795031055899</v>
      </c>
      <c r="L55" s="271">
        <f t="shared" si="15"/>
        <v>2.1147835862844304</v>
      </c>
      <c r="M55" s="271">
        <f t="shared" si="15"/>
        <v>2.0644929703858823</v>
      </c>
      <c r="N55" s="271">
        <f t="shared" si="15"/>
        <v>2.0978953049109546</v>
      </c>
      <c r="O55" s="271">
        <f t="shared" si="15"/>
        <v>2.2415543603070045</v>
      </c>
      <c r="P55" s="271">
        <f t="shared" si="15"/>
        <v>2.5634787178139793</v>
      </c>
      <c r="Q55" s="271">
        <f t="shared" si="15"/>
        <v>2.5047412625304784</v>
      </c>
      <c r="R55" s="271">
        <f t="shared" si="15"/>
        <v>2.2177102436468457</v>
      </c>
      <c r="S55" s="271">
        <f t="shared" si="15"/>
        <v>2.3456172677020266</v>
      </c>
      <c r="T55" s="271">
        <f t="shared" si="15"/>
        <v>2.3104135525660197</v>
      </c>
      <c r="U55" s="271">
        <f t="shared" si="15"/>
        <v>2.4230769230769242</v>
      </c>
      <c r="V55" s="271">
        <f t="shared" si="15"/>
        <v>2.5473709142586456</v>
      </c>
      <c r="W55" s="271">
        <f t="shared" si="15"/>
        <v>2.4021417179311908</v>
      </c>
    </row>
    <row r="56" spans="1:24" x14ac:dyDescent="0.2">
      <c r="A56" s="246" t="s">
        <v>582</v>
      </c>
      <c r="C56" s="269">
        <f t="shared" ref="C56:W56" si="16">(C24+C27)/C45</f>
        <v>4.7045607600044033</v>
      </c>
      <c r="D56" s="269">
        <f t="shared" si="16"/>
        <v>4.4156961241376917</v>
      </c>
      <c r="E56" s="269">
        <f t="shared" si="16"/>
        <v>4.7129790008368522</v>
      </c>
      <c r="F56" s="269">
        <f t="shared" si="16"/>
        <v>4.2368542791056294</v>
      </c>
      <c r="G56" s="269">
        <f t="shared" si="16"/>
        <v>4.8611002719006731</v>
      </c>
      <c r="H56" s="269">
        <f t="shared" si="16"/>
        <v>4.7869666210583244</v>
      </c>
      <c r="I56" s="269">
        <f t="shared" si="16"/>
        <v>5.0546714483170847</v>
      </c>
      <c r="J56" s="269">
        <f t="shared" si="16"/>
        <v>5.1716403665054713</v>
      </c>
      <c r="K56" s="269">
        <f t="shared" si="16"/>
        <v>5.4924342164589612</v>
      </c>
      <c r="L56" s="269">
        <f t="shared" si="16"/>
        <v>5.653590862883453</v>
      </c>
      <c r="M56" s="269">
        <f t="shared" si="16"/>
        <v>5.8392226148409874</v>
      </c>
      <c r="N56" s="269">
        <f t="shared" si="16"/>
        <v>5.9963190539678877</v>
      </c>
      <c r="O56" s="269">
        <f t="shared" si="16"/>
        <v>5.9460928092871042</v>
      </c>
      <c r="P56" s="269">
        <f t="shared" si="16"/>
        <v>5.5035589689852129</v>
      </c>
      <c r="Q56" s="269">
        <f t="shared" si="16"/>
        <v>5.5097628095924529</v>
      </c>
      <c r="R56" s="269">
        <f t="shared" si="16"/>
        <v>5.925923397282717</v>
      </c>
      <c r="S56" s="269">
        <f t="shared" si="16"/>
        <v>5.9442267502612331</v>
      </c>
      <c r="T56" s="269">
        <f t="shared" si="16"/>
        <v>5.8802670259676626</v>
      </c>
      <c r="U56" s="269">
        <f t="shared" si="16"/>
        <v>5.7384331371870294</v>
      </c>
      <c r="V56" s="269">
        <f t="shared" si="16"/>
        <v>5.0259454044578007</v>
      </c>
      <c r="W56" s="269">
        <f t="shared" si="16"/>
        <v>5.2437604414519328</v>
      </c>
    </row>
    <row r="57" spans="1:24" x14ac:dyDescent="0.2">
      <c r="A57" s="246" t="s">
        <v>583</v>
      </c>
      <c r="C57" s="272">
        <f t="shared" ref="C57:W57" si="17">C50/(C24+C27)</f>
        <v>0.14243799569064314</v>
      </c>
      <c r="D57" s="272">
        <f t="shared" si="17"/>
        <v>0.15685781907433388</v>
      </c>
      <c r="E57" s="272">
        <f t="shared" si="17"/>
        <v>0.1405352504676525</v>
      </c>
      <c r="F57" s="272">
        <f t="shared" si="17"/>
        <v>0.16415362498180222</v>
      </c>
      <c r="G57" s="272">
        <f t="shared" si="17"/>
        <v>0.1378449532596438</v>
      </c>
      <c r="H57" s="272">
        <f t="shared" si="17"/>
        <v>0.15338187981919704</v>
      </c>
      <c r="I57" s="272">
        <f t="shared" si="17"/>
        <v>0.13503586249200897</v>
      </c>
      <c r="J57" s="272">
        <f t="shared" si="17"/>
        <v>0.13766306788471599</v>
      </c>
      <c r="K57" s="272">
        <f t="shared" si="17"/>
        <v>0.12785226194346208</v>
      </c>
      <c r="L57" s="272">
        <f t="shared" si="17"/>
        <v>0.12678227299169709</v>
      </c>
      <c r="M57" s="272">
        <f t="shared" si="17"/>
        <v>0.12505066651442931</v>
      </c>
      <c r="N57" s="272">
        <f t="shared" si="17"/>
        <v>0.12423276216255404</v>
      </c>
      <c r="O57" s="272">
        <f t="shared" si="17"/>
        <v>0.12685369804972271</v>
      </c>
      <c r="P57" s="272">
        <f t="shared" si="17"/>
        <v>0.12884355771240166</v>
      </c>
      <c r="Q57" s="272">
        <f t="shared" si="17"/>
        <v>0.13047924842430728</v>
      </c>
      <c r="R57" s="272">
        <f t="shared" si="17"/>
        <v>0.12025761259029702</v>
      </c>
      <c r="S57" s="272">
        <f t="shared" si="17"/>
        <v>0.12189896503988223</v>
      </c>
      <c r="T57" s="272">
        <f t="shared" si="17"/>
        <v>0.12470186328934624</v>
      </c>
      <c r="U57" s="272">
        <f t="shared" si="17"/>
        <v>0.12752588720217156</v>
      </c>
      <c r="V57" s="272">
        <f t="shared" si="17"/>
        <v>0.1448631195001146</v>
      </c>
      <c r="W57" s="272">
        <f t="shared" si="17"/>
        <v>0.13763274763467845</v>
      </c>
    </row>
    <row r="58" spans="1:24" ht="13.5" customHeight="1" x14ac:dyDescent="0.2">
      <c r="A58" s="246" t="s">
        <v>584</v>
      </c>
      <c r="C58" s="272">
        <f t="shared" ref="C58:W58" si="18">(C24+C27)/(C26+C24+C27)</f>
        <v>0.63999989330801166</v>
      </c>
      <c r="D58" s="272">
        <f t="shared" si="18"/>
        <v>0.64000398942801573</v>
      </c>
      <c r="E58" s="272">
        <f t="shared" si="18"/>
        <v>0.63999989428784365</v>
      </c>
      <c r="F58" s="272">
        <f t="shared" si="18"/>
        <v>0.6399888195285568</v>
      </c>
      <c r="G58" s="272">
        <f t="shared" si="18"/>
        <v>0.64000030177898704</v>
      </c>
      <c r="H58" s="272">
        <f t="shared" si="18"/>
        <v>0.63999319337204608</v>
      </c>
      <c r="I58" s="272">
        <f t="shared" si="18"/>
        <v>0.639998581023555</v>
      </c>
      <c r="J58" s="272">
        <f t="shared" si="18"/>
        <v>0.64000551202803257</v>
      </c>
      <c r="K58" s="272">
        <f t="shared" si="18"/>
        <v>0.6400002521845487</v>
      </c>
      <c r="L58" s="272">
        <f t="shared" si="18"/>
        <v>0.64000676933491285</v>
      </c>
      <c r="M58" s="272">
        <f t="shared" si="18"/>
        <v>0.63999956155654725</v>
      </c>
      <c r="N58" s="272">
        <f t="shared" si="18"/>
        <v>0.63999566912083161</v>
      </c>
      <c r="O58" s="272">
        <f t="shared" si="18"/>
        <v>0.64000053170542848</v>
      </c>
      <c r="P58" s="272">
        <f t="shared" si="18"/>
        <v>0.64000178327290014</v>
      </c>
      <c r="Q58" s="272">
        <f t="shared" si="18"/>
        <v>0.64000304437171773</v>
      </c>
      <c r="R58" s="272">
        <f t="shared" si="18"/>
        <v>0.64000147470874502</v>
      </c>
      <c r="S58" s="272">
        <f t="shared" si="18"/>
        <v>0.63999831242616867</v>
      </c>
      <c r="T58" s="272">
        <f t="shared" si="18"/>
        <v>0.63999706707727588</v>
      </c>
      <c r="U58" s="272">
        <f t="shared" si="18"/>
        <v>0.63999948527235528</v>
      </c>
      <c r="V58" s="272">
        <f t="shared" si="18"/>
        <v>0.62000210080139395</v>
      </c>
      <c r="W58" s="272">
        <f t="shared" si="18"/>
        <v>0.64000296583726202</v>
      </c>
    </row>
    <row r="59" spans="1:24" x14ac:dyDescent="0.2">
      <c r="A59" s="246" t="s">
        <v>585</v>
      </c>
      <c r="C59" s="269">
        <f t="shared" ref="C59:W59" si="19">C24/C45</f>
        <v>4.5031381192625384</v>
      </c>
      <c r="D59" s="269">
        <f t="shared" si="19"/>
        <v>4.2436649520893166</v>
      </c>
      <c r="E59" s="269">
        <f t="shared" si="19"/>
        <v>4.5127571375746838</v>
      </c>
      <c r="F59" s="269">
        <f t="shared" si="19"/>
        <v>4.0826522744795692</v>
      </c>
      <c r="G59" s="269">
        <f t="shared" si="19"/>
        <v>4.6640325111342831</v>
      </c>
      <c r="H59" s="269">
        <f t="shared" si="19"/>
        <v>4.6278677570242142</v>
      </c>
      <c r="I59" s="269">
        <f t="shared" si="19"/>
        <v>4.86221001905189</v>
      </c>
      <c r="J59" s="269">
        <f t="shared" si="19"/>
        <v>5.0125668108933565</v>
      </c>
      <c r="K59" s="269">
        <f t="shared" si="19"/>
        <v>5.3059858964416469</v>
      </c>
      <c r="L59" s="269">
        <f t="shared" si="19"/>
        <v>5.5040961549961116</v>
      </c>
      <c r="M59" s="269">
        <f t="shared" si="19"/>
        <v>5.6657110474031587</v>
      </c>
      <c r="N59" s="269">
        <f t="shared" si="19"/>
        <v>5.851399918845285</v>
      </c>
      <c r="O59" s="269">
        <f t="shared" si="19"/>
        <v>5.805211645929174</v>
      </c>
      <c r="P59" s="269">
        <f t="shared" si="19"/>
        <v>5.3917421696292775</v>
      </c>
      <c r="Q59" s="269">
        <f t="shared" si="19"/>
        <v>5.5097628095924529</v>
      </c>
      <c r="R59" s="269">
        <f t="shared" si="19"/>
        <v>5.925923397282717</v>
      </c>
      <c r="S59" s="269">
        <f t="shared" si="19"/>
        <v>5.9442267502612331</v>
      </c>
      <c r="T59" s="269">
        <f t="shared" si="19"/>
        <v>5.8802670259676626</v>
      </c>
      <c r="U59" s="269">
        <f t="shared" si="19"/>
        <v>5.7384331371870294</v>
      </c>
      <c r="V59" s="269">
        <f t="shared" si="19"/>
        <v>5.0259454044578007</v>
      </c>
      <c r="W59" s="269">
        <f t="shared" si="19"/>
        <v>5.2437604414519328</v>
      </c>
    </row>
    <row r="60" spans="1:24" x14ac:dyDescent="0.2">
      <c r="A60" s="246" t="s">
        <v>586</v>
      </c>
      <c r="C60" s="272">
        <f t="shared" ref="C60:W60" si="20">C50/(C24)</f>
        <v>0.14880916097008745</v>
      </c>
      <c r="D60" s="272">
        <f t="shared" si="20"/>
        <v>0.16321657613102003</v>
      </c>
      <c r="E60" s="272">
        <f t="shared" si="20"/>
        <v>0.14677051393183516</v>
      </c>
      <c r="F60" s="272">
        <f t="shared" si="20"/>
        <v>0.17035371657350046</v>
      </c>
      <c r="G60" s="272">
        <f t="shared" si="20"/>
        <v>0.14366926863630039</v>
      </c>
      <c r="H60" s="272">
        <f t="shared" si="20"/>
        <v>0.15865490924092412</v>
      </c>
      <c r="I60" s="272">
        <f t="shared" si="20"/>
        <v>0.1403810028696223</v>
      </c>
      <c r="J60" s="272">
        <f t="shared" si="20"/>
        <v>0.14203179841959956</v>
      </c>
      <c r="K60" s="272">
        <f t="shared" si="20"/>
        <v>0.13234489345719422</v>
      </c>
      <c r="L60" s="272">
        <f t="shared" si="20"/>
        <v>0.13022575913955134</v>
      </c>
      <c r="M60" s="272">
        <f t="shared" si="20"/>
        <v>0.12888032478230177</v>
      </c>
      <c r="N60" s="272">
        <f t="shared" si="20"/>
        <v>0.12730958218787922</v>
      </c>
      <c r="O60" s="272">
        <f t="shared" si="20"/>
        <v>0.12993218986836857</v>
      </c>
      <c r="P60" s="272">
        <f t="shared" si="20"/>
        <v>0.13151558352294279</v>
      </c>
      <c r="Q60" s="272">
        <f t="shared" si="20"/>
        <v>0.13047924842430728</v>
      </c>
      <c r="R60" s="272">
        <f t="shared" si="20"/>
        <v>0.12025761259029702</v>
      </c>
      <c r="S60" s="272">
        <f t="shared" si="20"/>
        <v>0.12189896503988223</v>
      </c>
      <c r="T60" s="272">
        <f t="shared" si="20"/>
        <v>0.12470186328934624</v>
      </c>
      <c r="U60" s="272">
        <f t="shared" si="20"/>
        <v>0.12752588720217156</v>
      </c>
      <c r="V60" s="272">
        <f t="shared" si="20"/>
        <v>0.1448631195001146</v>
      </c>
      <c r="W60" s="272">
        <f t="shared" si="20"/>
        <v>0.13763274763467845</v>
      </c>
    </row>
    <row r="61" spans="1:24" x14ac:dyDescent="0.2">
      <c r="A61" s="246" t="s">
        <v>587</v>
      </c>
      <c r="C61" s="272">
        <f t="shared" ref="C61:W61" si="21">C24/(C24+C26+C27)</f>
        <v>0.6125987234303607</v>
      </c>
      <c r="D61" s="272">
        <f t="shared" si="21"/>
        <v>0.61507006432952682</v>
      </c>
      <c r="E61" s="272">
        <f t="shared" si="21"/>
        <v>0.6128107276696283</v>
      </c>
      <c r="F61" s="272">
        <f t="shared" si="21"/>
        <v>0.61669617068853066</v>
      </c>
      <c r="G61" s="272">
        <f t="shared" si="21"/>
        <v>0.61405485336056043</v>
      </c>
      <c r="H61" s="272">
        <f t="shared" si="21"/>
        <v>0.61872248101588923</v>
      </c>
      <c r="I61" s="272">
        <f t="shared" si="21"/>
        <v>0.61563002554157598</v>
      </c>
      <c r="J61" s="272">
        <f t="shared" si="21"/>
        <v>0.62031969762589079</v>
      </c>
      <c r="K61" s="272">
        <f t="shared" si="21"/>
        <v>0.6182745533181182</v>
      </c>
      <c r="L61" s="272">
        <f t="shared" si="21"/>
        <v>0.62308343205280081</v>
      </c>
      <c r="M61" s="272">
        <f t="shared" si="21"/>
        <v>0.62098207679702444</v>
      </c>
      <c r="N61" s="272">
        <f t="shared" si="21"/>
        <v>0.6245282435191486</v>
      </c>
      <c r="O61" s="272">
        <f t="shared" si="21"/>
        <v>0.62483695751507462</v>
      </c>
      <c r="P61" s="272">
        <f t="shared" si="21"/>
        <v>0.6269987517089699</v>
      </c>
      <c r="Q61" s="272">
        <f t="shared" si="21"/>
        <v>0.64000304437171773</v>
      </c>
      <c r="R61" s="272">
        <f t="shared" si="21"/>
        <v>0.64000147470874502</v>
      </c>
      <c r="S61" s="272">
        <f t="shared" si="21"/>
        <v>0.63999831242616867</v>
      </c>
      <c r="T61" s="272">
        <f t="shared" si="21"/>
        <v>0.63999706707727588</v>
      </c>
      <c r="U61" s="272">
        <f t="shared" si="21"/>
        <v>0.63999948527235528</v>
      </c>
      <c r="V61" s="272">
        <f t="shared" si="21"/>
        <v>0.62000210080139395</v>
      </c>
      <c r="W61" s="272">
        <f t="shared" si="21"/>
        <v>0.64000296583726202</v>
      </c>
    </row>
    <row r="62" spans="1:24" x14ac:dyDescent="0.2">
      <c r="A62" s="246" t="s">
        <v>588</v>
      </c>
      <c r="C62" s="272">
        <f t="shared" ref="C62:W62" si="22">C42/(C26)</f>
        <v>0.10209827514670128</v>
      </c>
      <c r="D62" s="272">
        <f t="shared" si="22"/>
        <v>7.4333460313062871E-2</v>
      </c>
      <c r="E62" s="272">
        <f t="shared" si="22"/>
        <v>0.10667381202328603</v>
      </c>
      <c r="F62" s="272">
        <f t="shared" si="22"/>
        <v>0.11039628623188394</v>
      </c>
      <c r="G62" s="272">
        <f t="shared" si="22"/>
        <v>0.10311000272439598</v>
      </c>
      <c r="H62" s="272">
        <f t="shared" si="22"/>
        <v>0.12005636632200889</v>
      </c>
      <c r="I62" s="272">
        <f t="shared" si="22"/>
        <v>9.8900954520670215E-2</v>
      </c>
      <c r="J62" s="272">
        <f t="shared" si="22"/>
        <v>0.10152370536446667</v>
      </c>
      <c r="K62" s="272">
        <f t="shared" si="22"/>
        <v>9.2444382176611023E-2</v>
      </c>
      <c r="L62" s="272">
        <f t="shared" si="22"/>
        <v>8.6764385107183234E-2</v>
      </c>
      <c r="M62" s="272">
        <f t="shared" si="22"/>
        <v>9.1565555843114654E-2</v>
      </c>
      <c r="N62" s="272">
        <f t="shared" si="22"/>
        <v>9.0413705692803395E-2</v>
      </c>
      <c r="O62" s="272">
        <f t="shared" si="22"/>
        <v>9.6390213282501247E-2</v>
      </c>
      <c r="P62" s="272">
        <f t="shared" si="22"/>
        <v>0.10633252837977304</v>
      </c>
      <c r="Q62" s="272">
        <f t="shared" si="22"/>
        <v>0.10475687103594074</v>
      </c>
      <c r="R62" s="272">
        <f t="shared" si="22"/>
        <v>8.7172029576224511E-2</v>
      </c>
      <c r="S62" s="272">
        <f t="shared" si="22"/>
        <v>9.168326887769053E-2</v>
      </c>
      <c r="T62" s="272">
        <f>T42/(T26)</f>
        <v>9.1079099392682605E-2</v>
      </c>
      <c r="U62" s="272">
        <f t="shared" si="22"/>
        <v>9.7065341721475656E-2</v>
      </c>
      <c r="V62" s="272">
        <f t="shared" si="22"/>
        <v>8.6601626016260189E-2</v>
      </c>
      <c r="W62" s="272">
        <f t="shared" si="22"/>
        <v>8.6607280778538603E-2</v>
      </c>
    </row>
    <row r="63" spans="1:24" x14ac:dyDescent="0.2"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</row>
    <row r="64" spans="1:24" x14ac:dyDescent="0.2">
      <c r="A64" s="246" t="s">
        <v>22</v>
      </c>
    </row>
    <row r="65" spans="1:23" x14ac:dyDescent="0.2">
      <c r="A65" s="246" t="s">
        <v>589</v>
      </c>
    </row>
    <row r="66" spans="1:23" x14ac:dyDescent="0.2">
      <c r="A66" s="246" t="s">
        <v>590</v>
      </c>
    </row>
    <row r="67" spans="1:23" x14ac:dyDescent="0.2">
      <c r="A67" s="246" t="s">
        <v>591</v>
      </c>
    </row>
    <row r="68" spans="1:23" x14ac:dyDescent="0.2">
      <c r="A68" s="246" t="s">
        <v>592</v>
      </c>
    </row>
    <row r="69" spans="1:23" x14ac:dyDescent="0.2">
      <c r="A69" s="246" t="s">
        <v>593</v>
      </c>
    </row>
    <row r="70" spans="1:23" x14ac:dyDescent="0.2">
      <c r="A70" s="246" t="s">
        <v>594</v>
      </c>
    </row>
    <row r="71" spans="1:23" x14ac:dyDescent="0.2">
      <c r="A71" s="246" t="s">
        <v>595</v>
      </c>
    </row>
    <row r="73" spans="1:23" x14ac:dyDescent="0.2">
      <c r="B73" s="270"/>
    </row>
    <row r="75" spans="1:23" x14ac:dyDescent="0.2">
      <c r="E75" s="269"/>
      <c r="F75" s="269"/>
      <c r="G75" s="269"/>
      <c r="H75" s="269"/>
      <c r="I75" s="269"/>
      <c r="J75" s="269"/>
      <c r="K75" s="269"/>
      <c r="L75" s="269"/>
      <c r="M75" s="269"/>
      <c r="N75" s="269"/>
      <c r="O75" s="269"/>
      <c r="P75" s="269"/>
      <c r="Q75" s="269"/>
      <c r="R75" s="269"/>
      <c r="S75" s="269"/>
      <c r="T75" s="269"/>
      <c r="U75" s="269"/>
      <c r="V75" s="269"/>
      <c r="W75" s="269"/>
    </row>
    <row r="76" spans="1:23" x14ac:dyDescent="0.2">
      <c r="E76" s="271"/>
      <c r="F76" s="271"/>
      <c r="G76" s="271"/>
      <c r="H76" s="271"/>
      <c r="I76" s="271"/>
      <c r="J76" s="271"/>
      <c r="K76" s="271"/>
      <c r="L76" s="271"/>
      <c r="M76" s="271"/>
      <c r="N76" s="271"/>
      <c r="O76" s="271"/>
      <c r="P76" s="271"/>
      <c r="Q76" s="271"/>
      <c r="R76" s="271"/>
      <c r="S76" s="271"/>
      <c r="T76" s="271"/>
      <c r="U76" s="271"/>
      <c r="V76" s="271"/>
      <c r="W76" s="271"/>
    </row>
    <row r="77" spans="1:23" x14ac:dyDescent="0.2">
      <c r="E77" s="269"/>
      <c r="F77" s="269"/>
      <c r="G77" s="269"/>
      <c r="H77" s="269"/>
      <c r="I77" s="269"/>
      <c r="J77" s="269"/>
      <c r="K77" s="269"/>
      <c r="L77" s="269"/>
      <c r="M77" s="269"/>
      <c r="N77" s="269"/>
      <c r="O77" s="269"/>
      <c r="P77" s="269"/>
      <c r="Q77" s="269"/>
      <c r="R77" s="269"/>
      <c r="S77" s="269"/>
      <c r="T77" s="269"/>
      <c r="U77" s="269"/>
      <c r="V77" s="269"/>
      <c r="W77" s="269"/>
    </row>
    <row r="78" spans="1:23" ht="15" x14ac:dyDescent="0.25">
      <c r="D78" s="273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72"/>
      <c r="T78" s="272"/>
      <c r="U78" s="272"/>
      <c r="V78" s="272"/>
      <c r="W78" s="272"/>
    </row>
    <row r="79" spans="1:23" ht="15" x14ac:dyDescent="0.25">
      <c r="D79" s="273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R79" s="272"/>
      <c r="S79" s="272"/>
      <c r="T79" s="272"/>
      <c r="U79" s="272"/>
      <c r="V79" s="272"/>
      <c r="W79" s="272"/>
    </row>
    <row r="80" spans="1:23" x14ac:dyDescent="0.2">
      <c r="E80" s="269"/>
      <c r="F80" s="269"/>
      <c r="G80" s="269"/>
      <c r="H80" s="269"/>
      <c r="I80" s="269"/>
      <c r="J80" s="269"/>
      <c r="K80" s="269"/>
      <c r="L80" s="269"/>
      <c r="M80" s="269"/>
      <c r="N80" s="269"/>
      <c r="O80" s="269"/>
      <c r="P80" s="269"/>
      <c r="Q80" s="269"/>
      <c r="R80" s="269"/>
      <c r="S80" s="269"/>
      <c r="T80" s="269"/>
      <c r="U80" s="269"/>
      <c r="V80" s="269"/>
      <c r="W80" s="269"/>
    </row>
    <row r="81" spans="4:23" ht="15" x14ac:dyDescent="0.25">
      <c r="D81" s="273"/>
      <c r="E81" s="272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R81" s="272"/>
      <c r="S81" s="272"/>
      <c r="T81" s="272"/>
      <c r="U81" s="272"/>
      <c r="V81" s="272"/>
      <c r="W81" s="272"/>
    </row>
    <row r="82" spans="4:23" ht="15" x14ac:dyDescent="0.25">
      <c r="D82" s="273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R82" s="272"/>
      <c r="S82" s="272"/>
      <c r="T82" s="272"/>
      <c r="U82" s="272"/>
      <c r="V82" s="272"/>
      <c r="W82" s="272"/>
    </row>
    <row r="83" spans="4:23" ht="15" x14ac:dyDescent="0.25">
      <c r="D83" s="273"/>
      <c r="E83" s="272"/>
      <c r="F83" s="272"/>
      <c r="G83" s="272"/>
      <c r="H83" s="272"/>
      <c r="I83" s="272"/>
      <c r="J83" s="272"/>
      <c r="K83" s="272"/>
      <c r="L83" s="272"/>
      <c r="M83" s="272"/>
      <c r="N83" s="272"/>
      <c r="O83" s="272"/>
      <c r="P83" s="272"/>
      <c r="Q83" s="272"/>
      <c r="R83" s="272"/>
      <c r="S83" s="272"/>
      <c r="T83" s="272"/>
      <c r="U83" s="272"/>
      <c r="V83" s="272"/>
      <c r="W83" s="272"/>
    </row>
    <row r="86" spans="4:23" x14ac:dyDescent="0.2">
      <c r="E86" s="274"/>
      <c r="F86" s="274"/>
      <c r="G86" s="274"/>
      <c r="H86" s="274"/>
      <c r="I86" s="274"/>
      <c r="J86" s="274"/>
      <c r="K86" s="274"/>
      <c r="L86" s="274"/>
      <c r="M86" s="274"/>
      <c r="N86" s="274"/>
      <c r="O86" s="274"/>
      <c r="P86" s="274"/>
      <c r="Q86" s="274"/>
      <c r="R86" s="274"/>
      <c r="S86" s="274"/>
      <c r="T86" s="274"/>
      <c r="U86" s="274"/>
      <c r="V86" s="274"/>
      <c r="W86" s="274"/>
    </row>
    <row r="87" spans="4:23" x14ac:dyDescent="0.2">
      <c r="E87" s="274"/>
      <c r="F87" s="274"/>
      <c r="G87" s="274"/>
      <c r="H87" s="274"/>
      <c r="I87" s="274"/>
      <c r="J87" s="274"/>
      <c r="K87" s="274"/>
      <c r="L87" s="274"/>
      <c r="M87" s="274"/>
      <c r="N87" s="274"/>
      <c r="O87" s="274"/>
      <c r="P87" s="274"/>
      <c r="Q87" s="274"/>
      <c r="R87" s="274"/>
      <c r="S87" s="274"/>
      <c r="T87" s="274"/>
      <c r="U87" s="274"/>
      <c r="V87" s="274"/>
      <c r="W87" s="274"/>
    </row>
    <row r="88" spans="4:23" x14ac:dyDescent="0.2">
      <c r="E88" s="274"/>
      <c r="F88" s="274"/>
      <c r="G88" s="274"/>
      <c r="H88" s="274"/>
      <c r="I88" s="274"/>
      <c r="J88" s="274"/>
      <c r="K88" s="274"/>
      <c r="L88" s="274"/>
      <c r="M88" s="274"/>
      <c r="N88" s="274"/>
      <c r="O88" s="274"/>
      <c r="P88" s="274"/>
      <c r="Q88" s="274"/>
      <c r="R88" s="274"/>
      <c r="S88" s="274"/>
      <c r="T88" s="274"/>
      <c r="U88" s="274"/>
      <c r="V88" s="274"/>
      <c r="W88" s="274"/>
    </row>
    <row r="89" spans="4:23" x14ac:dyDescent="0.2">
      <c r="E89" s="274"/>
      <c r="F89" s="274"/>
      <c r="G89" s="274"/>
      <c r="H89" s="274"/>
      <c r="I89" s="274"/>
      <c r="J89" s="274"/>
      <c r="K89" s="274"/>
      <c r="L89" s="274"/>
      <c r="M89" s="274"/>
      <c r="N89" s="274"/>
      <c r="O89" s="274"/>
      <c r="P89" s="274"/>
      <c r="Q89" s="274"/>
      <c r="R89" s="274"/>
      <c r="S89" s="274"/>
      <c r="T89" s="274"/>
      <c r="U89" s="274"/>
      <c r="V89" s="274"/>
      <c r="W89" s="274"/>
    </row>
    <row r="90" spans="4:23" x14ac:dyDescent="0.2">
      <c r="E90" s="274"/>
      <c r="F90" s="274"/>
      <c r="G90" s="274"/>
      <c r="H90" s="274"/>
      <c r="I90" s="274"/>
      <c r="J90" s="274"/>
      <c r="K90" s="274"/>
      <c r="L90" s="274"/>
      <c r="M90" s="274"/>
      <c r="N90" s="274"/>
      <c r="O90" s="274"/>
      <c r="P90" s="274"/>
      <c r="Q90" s="274"/>
      <c r="R90" s="274"/>
      <c r="S90" s="274"/>
      <c r="T90" s="274"/>
      <c r="U90" s="274"/>
      <c r="V90" s="274"/>
      <c r="W90" s="274"/>
    </row>
    <row r="91" spans="4:23" x14ac:dyDescent="0.2">
      <c r="E91" s="274"/>
      <c r="F91" s="274"/>
      <c r="G91" s="274"/>
      <c r="H91" s="274"/>
      <c r="I91" s="274"/>
      <c r="J91" s="274"/>
      <c r="K91" s="274"/>
      <c r="L91" s="274"/>
      <c r="M91" s="274"/>
      <c r="N91" s="274"/>
      <c r="O91" s="274"/>
      <c r="P91" s="274"/>
      <c r="Q91" s="274"/>
      <c r="R91" s="274"/>
      <c r="S91" s="274"/>
      <c r="T91" s="274"/>
      <c r="U91" s="274"/>
      <c r="V91" s="274"/>
      <c r="W91" s="274"/>
    </row>
    <row r="92" spans="4:23" x14ac:dyDescent="0.2">
      <c r="E92" s="274"/>
      <c r="F92" s="274"/>
      <c r="G92" s="274"/>
      <c r="H92" s="274"/>
      <c r="I92" s="274"/>
      <c r="J92" s="274"/>
      <c r="K92" s="274"/>
      <c r="L92" s="274"/>
      <c r="M92" s="274"/>
      <c r="N92" s="274"/>
      <c r="O92" s="274"/>
      <c r="P92" s="274"/>
      <c r="Q92" s="274"/>
      <c r="R92" s="274"/>
      <c r="S92" s="274"/>
      <c r="T92" s="274"/>
      <c r="U92" s="274"/>
      <c r="V92" s="274"/>
      <c r="W92" s="274"/>
    </row>
    <row r="93" spans="4:23" x14ac:dyDescent="0.2">
      <c r="E93" s="274"/>
      <c r="F93" s="274"/>
      <c r="G93" s="274"/>
      <c r="H93" s="274"/>
      <c r="I93" s="274"/>
      <c r="J93" s="274"/>
      <c r="K93" s="274"/>
      <c r="L93" s="274"/>
      <c r="M93" s="274"/>
      <c r="N93" s="274"/>
      <c r="O93" s="274"/>
      <c r="P93" s="274"/>
      <c r="Q93" s="274"/>
      <c r="R93" s="274"/>
      <c r="S93" s="274"/>
      <c r="T93" s="274"/>
      <c r="U93" s="274"/>
      <c r="V93" s="274"/>
      <c r="W93" s="274"/>
    </row>
    <row r="94" spans="4:23" x14ac:dyDescent="0.2"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  <c r="P94" s="274"/>
      <c r="Q94" s="274"/>
      <c r="R94" s="274"/>
      <c r="S94" s="274"/>
      <c r="T94" s="274"/>
      <c r="U94" s="274"/>
      <c r="V94" s="274"/>
      <c r="W94" s="274"/>
    </row>
    <row r="95" spans="4:23" x14ac:dyDescent="0.2"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  <c r="P95" s="274"/>
      <c r="Q95" s="274"/>
      <c r="R95" s="274"/>
      <c r="S95" s="274"/>
      <c r="T95" s="274"/>
      <c r="U95" s="274"/>
      <c r="V95" s="274"/>
      <c r="W95" s="274"/>
    </row>
    <row r="96" spans="4:23" x14ac:dyDescent="0.2">
      <c r="E96" s="274"/>
      <c r="F96" s="274"/>
      <c r="G96" s="274"/>
      <c r="H96" s="274"/>
      <c r="I96" s="274"/>
      <c r="J96" s="274"/>
      <c r="K96" s="274"/>
      <c r="L96" s="274"/>
      <c r="M96" s="274"/>
      <c r="N96" s="274"/>
      <c r="O96" s="274"/>
      <c r="P96" s="274"/>
      <c r="Q96" s="274"/>
      <c r="R96" s="274"/>
      <c r="S96" s="274"/>
      <c r="T96" s="274"/>
      <c r="U96" s="274"/>
      <c r="V96" s="274"/>
      <c r="W96" s="274"/>
    </row>
    <row r="97" spans="5:23" x14ac:dyDescent="0.2">
      <c r="E97" s="274"/>
      <c r="F97" s="274"/>
      <c r="G97" s="274"/>
      <c r="H97" s="274"/>
      <c r="I97" s="274"/>
      <c r="J97" s="274"/>
      <c r="K97" s="274"/>
      <c r="L97" s="274"/>
      <c r="M97" s="274"/>
      <c r="N97" s="274"/>
      <c r="O97" s="274"/>
      <c r="P97" s="274"/>
      <c r="Q97" s="274"/>
      <c r="R97" s="274"/>
      <c r="S97" s="274"/>
      <c r="T97" s="274"/>
      <c r="U97" s="274"/>
      <c r="V97" s="274"/>
      <c r="W97" s="274"/>
    </row>
    <row r="98" spans="5:23" x14ac:dyDescent="0.2">
      <c r="E98" s="274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  <c r="T98" s="274"/>
      <c r="U98" s="274"/>
      <c r="V98" s="274"/>
      <c r="W98" s="274"/>
    </row>
    <row r="99" spans="5:23" x14ac:dyDescent="0.2"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</row>
    <row r="100" spans="5:23" x14ac:dyDescent="0.2">
      <c r="E100" s="274"/>
      <c r="F100" s="274"/>
      <c r="G100" s="274"/>
      <c r="H100" s="274"/>
      <c r="I100" s="274"/>
      <c r="J100" s="274"/>
      <c r="K100" s="274"/>
      <c r="L100" s="274"/>
      <c r="M100" s="274"/>
      <c r="N100" s="274"/>
      <c r="O100" s="274"/>
      <c r="P100" s="274"/>
      <c r="Q100" s="274"/>
      <c r="R100" s="274"/>
      <c r="S100" s="274"/>
      <c r="T100" s="274"/>
      <c r="U100" s="274"/>
      <c r="V100" s="274"/>
      <c r="W100" s="274"/>
    </row>
    <row r="101" spans="5:23" x14ac:dyDescent="0.2"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</row>
    <row r="102" spans="5:23" x14ac:dyDescent="0.2">
      <c r="E102" s="274"/>
      <c r="F102" s="274"/>
      <c r="G102" s="274"/>
      <c r="H102" s="274"/>
      <c r="I102" s="274"/>
      <c r="J102" s="274"/>
      <c r="K102" s="274"/>
      <c r="L102" s="274"/>
      <c r="M102" s="274"/>
      <c r="N102" s="274"/>
      <c r="O102" s="274"/>
      <c r="P102" s="274"/>
      <c r="Q102" s="274"/>
      <c r="R102" s="274"/>
      <c r="S102" s="274"/>
      <c r="T102" s="274"/>
      <c r="U102" s="274"/>
      <c r="V102" s="274"/>
      <c r="W102" s="274"/>
    </row>
    <row r="103" spans="5:23" x14ac:dyDescent="0.2">
      <c r="E103" s="274"/>
      <c r="F103" s="274"/>
      <c r="G103" s="274"/>
      <c r="H103" s="274"/>
      <c r="I103" s="274"/>
      <c r="J103" s="274"/>
      <c r="K103" s="274"/>
      <c r="L103" s="274"/>
      <c r="M103" s="274"/>
      <c r="N103" s="274"/>
      <c r="O103" s="274"/>
      <c r="P103" s="274"/>
      <c r="Q103" s="274"/>
      <c r="R103" s="274"/>
      <c r="S103" s="274"/>
      <c r="T103" s="274"/>
      <c r="U103" s="274"/>
      <c r="V103" s="274"/>
      <c r="W103" s="274"/>
    </row>
    <row r="104" spans="5:23" x14ac:dyDescent="0.2">
      <c r="E104" s="274"/>
      <c r="F104" s="274"/>
      <c r="G104" s="274"/>
      <c r="H104" s="274"/>
      <c r="I104" s="274"/>
      <c r="J104" s="274"/>
      <c r="K104" s="274"/>
      <c r="L104" s="274"/>
      <c r="M104" s="274"/>
      <c r="N104" s="274"/>
      <c r="O104" s="274"/>
      <c r="P104" s="274"/>
      <c r="Q104" s="274"/>
      <c r="R104" s="274"/>
      <c r="S104" s="274"/>
      <c r="T104" s="274"/>
      <c r="U104" s="274"/>
      <c r="V104" s="274"/>
      <c r="W104" s="274"/>
    </row>
    <row r="105" spans="5:23" x14ac:dyDescent="0.2">
      <c r="E105" s="274"/>
      <c r="F105" s="274"/>
      <c r="G105" s="274"/>
      <c r="H105" s="274"/>
      <c r="I105" s="274"/>
      <c r="J105" s="274"/>
      <c r="K105" s="274"/>
      <c r="L105" s="274"/>
      <c r="M105" s="274"/>
      <c r="N105" s="274"/>
      <c r="O105" s="274"/>
      <c r="P105" s="274"/>
      <c r="Q105" s="274"/>
      <c r="R105" s="274"/>
      <c r="S105" s="274"/>
      <c r="T105" s="274"/>
      <c r="U105" s="274"/>
      <c r="V105" s="274"/>
      <c r="W105" s="274"/>
    </row>
    <row r="106" spans="5:23" x14ac:dyDescent="0.2">
      <c r="E106" s="274"/>
      <c r="F106" s="274"/>
      <c r="G106" s="274"/>
      <c r="H106" s="274"/>
      <c r="I106" s="274"/>
      <c r="J106" s="274"/>
      <c r="K106" s="274"/>
      <c r="L106" s="274"/>
      <c r="M106" s="274"/>
      <c r="N106" s="274"/>
      <c r="O106" s="274"/>
      <c r="P106" s="274"/>
      <c r="Q106" s="274"/>
      <c r="R106" s="274"/>
      <c r="S106" s="274"/>
      <c r="T106" s="274"/>
      <c r="U106" s="274"/>
      <c r="V106" s="274"/>
      <c r="W106" s="274"/>
    </row>
    <row r="107" spans="5:23" x14ac:dyDescent="0.2">
      <c r="E107" s="275"/>
      <c r="F107" s="275"/>
      <c r="G107" s="275"/>
      <c r="H107" s="275"/>
      <c r="I107" s="275"/>
      <c r="J107" s="275"/>
      <c r="K107" s="275"/>
      <c r="L107" s="275"/>
      <c r="M107" s="275"/>
      <c r="N107" s="275"/>
      <c r="O107" s="275"/>
      <c r="P107" s="275"/>
      <c r="Q107" s="275"/>
      <c r="R107" s="275"/>
      <c r="S107" s="275"/>
      <c r="T107" s="275"/>
      <c r="U107" s="275"/>
      <c r="V107" s="275"/>
      <c r="W107" s="275"/>
    </row>
    <row r="108" spans="5:23" x14ac:dyDescent="0.2"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</row>
    <row r="109" spans="5:23" x14ac:dyDescent="0.2">
      <c r="E109" s="275"/>
      <c r="F109" s="275"/>
      <c r="G109" s="275"/>
      <c r="H109" s="275"/>
      <c r="I109" s="275"/>
      <c r="J109" s="275"/>
      <c r="K109" s="275"/>
      <c r="L109" s="275"/>
      <c r="M109" s="275"/>
      <c r="N109" s="275"/>
      <c r="O109" s="275"/>
      <c r="P109" s="275"/>
      <c r="Q109" s="275"/>
      <c r="R109" s="275"/>
      <c r="S109" s="275"/>
      <c r="T109" s="275"/>
      <c r="U109" s="275"/>
      <c r="V109" s="275"/>
      <c r="W109" s="275"/>
    </row>
    <row r="110" spans="5:23" x14ac:dyDescent="0.2">
      <c r="E110" s="275"/>
      <c r="F110" s="275"/>
      <c r="G110" s="275"/>
      <c r="H110" s="275"/>
      <c r="I110" s="275"/>
      <c r="J110" s="275"/>
      <c r="K110" s="275"/>
      <c r="L110" s="275"/>
      <c r="M110" s="275"/>
      <c r="N110" s="275"/>
      <c r="O110" s="275"/>
      <c r="P110" s="275"/>
      <c r="Q110" s="275"/>
      <c r="R110" s="275"/>
      <c r="S110" s="275"/>
      <c r="T110" s="275"/>
      <c r="U110" s="275"/>
      <c r="V110" s="275"/>
      <c r="W110" s="275"/>
    </row>
    <row r="111" spans="5:23" x14ac:dyDescent="0.2">
      <c r="E111" s="275"/>
      <c r="F111" s="275"/>
      <c r="G111" s="275"/>
      <c r="H111" s="275"/>
      <c r="I111" s="275"/>
      <c r="J111" s="275"/>
      <c r="K111" s="275"/>
      <c r="L111" s="275"/>
      <c r="M111" s="275"/>
      <c r="N111" s="275"/>
      <c r="O111" s="275"/>
      <c r="P111" s="275"/>
      <c r="Q111" s="275"/>
      <c r="R111" s="275"/>
      <c r="S111" s="275"/>
      <c r="T111" s="275"/>
      <c r="U111" s="275"/>
      <c r="V111" s="275"/>
      <c r="W111" s="275"/>
    </row>
    <row r="112" spans="5:23" x14ac:dyDescent="0.2">
      <c r="E112" s="275"/>
      <c r="F112" s="275"/>
      <c r="G112" s="275"/>
      <c r="H112" s="275"/>
      <c r="I112" s="275"/>
      <c r="J112" s="275"/>
      <c r="K112" s="275"/>
      <c r="L112" s="275"/>
      <c r="M112" s="275"/>
      <c r="N112" s="275"/>
      <c r="O112" s="275"/>
      <c r="P112" s="275"/>
      <c r="Q112" s="275"/>
      <c r="R112" s="275"/>
      <c r="S112" s="275"/>
      <c r="T112" s="275"/>
      <c r="U112" s="275"/>
      <c r="V112" s="275"/>
      <c r="W112" s="275"/>
    </row>
    <row r="113" spans="5:23" x14ac:dyDescent="0.2">
      <c r="E113" s="275"/>
      <c r="F113" s="275"/>
      <c r="G113" s="275"/>
      <c r="H113" s="275"/>
      <c r="I113" s="275"/>
      <c r="J113" s="275"/>
      <c r="K113" s="275"/>
      <c r="L113" s="275"/>
      <c r="M113" s="275"/>
      <c r="N113" s="275"/>
      <c r="O113" s="275"/>
      <c r="P113" s="275"/>
      <c r="Q113" s="275"/>
      <c r="R113" s="275"/>
      <c r="S113" s="275"/>
      <c r="T113" s="275"/>
      <c r="U113" s="275"/>
      <c r="V113" s="275"/>
      <c r="W113" s="275"/>
    </row>
    <row r="114" spans="5:23" x14ac:dyDescent="0.2">
      <c r="E114" s="275"/>
      <c r="F114" s="275"/>
      <c r="G114" s="275"/>
      <c r="H114" s="275"/>
      <c r="I114" s="275"/>
      <c r="J114" s="275"/>
      <c r="K114" s="275"/>
      <c r="L114" s="275"/>
      <c r="M114" s="275"/>
      <c r="N114" s="275"/>
      <c r="O114" s="275"/>
      <c r="P114" s="275"/>
      <c r="Q114" s="275"/>
      <c r="R114" s="275"/>
      <c r="S114" s="275"/>
      <c r="T114" s="275"/>
      <c r="U114" s="275"/>
      <c r="V114" s="275"/>
      <c r="W114" s="275"/>
    </row>
    <row r="115" spans="5:23" x14ac:dyDescent="0.2">
      <c r="E115" s="275"/>
      <c r="F115" s="275"/>
      <c r="G115" s="275"/>
      <c r="H115" s="275"/>
      <c r="I115" s="275"/>
      <c r="J115" s="275"/>
      <c r="K115" s="275"/>
      <c r="L115" s="275"/>
      <c r="M115" s="275"/>
      <c r="N115" s="275"/>
      <c r="O115" s="275"/>
      <c r="P115" s="275"/>
      <c r="Q115" s="275"/>
      <c r="R115" s="275"/>
      <c r="S115" s="275"/>
      <c r="T115" s="275"/>
      <c r="U115" s="275"/>
      <c r="V115" s="275"/>
      <c r="W115" s="275"/>
    </row>
    <row r="116" spans="5:23" x14ac:dyDescent="0.2">
      <c r="E116" s="275"/>
      <c r="F116" s="275"/>
      <c r="G116" s="275"/>
      <c r="H116" s="275"/>
      <c r="I116" s="275"/>
      <c r="J116" s="275"/>
      <c r="K116" s="275"/>
      <c r="L116" s="275"/>
      <c r="M116" s="275"/>
      <c r="N116" s="275"/>
      <c r="O116" s="275"/>
      <c r="P116" s="275"/>
      <c r="Q116" s="275"/>
      <c r="R116" s="275"/>
      <c r="S116" s="275"/>
      <c r="T116" s="275"/>
      <c r="U116" s="275"/>
      <c r="V116" s="275"/>
      <c r="W116" s="275"/>
    </row>
  </sheetData>
  <mergeCells count="17">
    <mergeCell ref="O2:O4"/>
    <mergeCell ref="P2:P4"/>
    <mergeCell ref="Q2:Q4"/>
    <mergeCell ref="R2:R4"/>
    <mergeCell ref="S2:S4"/>
    <mergeCell ref="N2:N4"/>
    <mergeCell ref="C2:C4"/>
    <mergeCell ref="D2:D4"/>
    <mergeCell ref="E2:E4"/>
    <mergeCell ref="F2:F4"/>
    <mergeCell ref="G2:G4"/>
    <mergeCell ref="H2:H4"/>
    <mergeCell ref="I2:I4"/>
    <mergeCell ref="J2:J4"/>
    <mergeCell ref="K2:K4"/>
    <mergeCell ref="L2:L4"/>
    <mergeCell ref="M2:M4"/>
  </mergeCells>
  <pageMargins left="0.7" right="0.7" top="0.75" bottom="0.75" header="0.3" footer="0.3"/>
  <pageSetup scale="32" orientation="landscape" r:id="rId1"/>
  <headerFooter>
    <oddHeader>&amp;R&amp;"Arial,Regular"&amp;10Filed: 2022-10-31
EB-2022-0200
Exhibit 5
Tab 3
Schedule 1
Attachment 1
Supporting Schedule&amp;"-,Regular"&amp;11s</oddHeader>
  </headerFooter>
  <rowBreaks count="1" manualBreakCount="1">
    <brk id="65" max="2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6D4EE-878E-40B8-85D2-774AA71A57C5}">
  <sheetPr>
    <pageSetUpPr fitToPage="1"/>
  </sheetPr>
  <dimension ref="A1:K23"/>
  <sheetViews>
    <sheetView showGridLines="0" tabSelected="1" view="pageBreakPreview" zoomScale="120" zoomScaleNormal="115" zoomScaleSheetLayoutView="120" workbookViewId="0">
      <selection activeCell="B37" sqref="B37"/>
    </sheetView>
  </sheetViews>
  <sheetFormatPr defaultColWidth="9" defaultRowHeight="12.75" x14ac:dyDescent="0.2"/>
  <cols>
    <col min="1" max="1" width="4.7109375" style="1" customWidth="1"/>
    <col min="2" max="2" width="39" style="1" customWidth="1"/>
    <col min="3" max="3" width="1.5703125" style="1" customWidth="1"/>
    <col min="4" max="5" width="9" style="1"/>
    <col min="6" max="6" width="1.5703125" style="1" customWidth="1"/>
    <col min="7" max="7" width="9" style="1"/>
    <col min="8" max="8" width="1.5703125" style="1" customWidth="1"/>
    <col min="9" max="9" width="21.140625" style="1" customWidth="1"/>
    <col min="10" max="10" width="18.140625" style="1" customWidth="1"/>
    <col min="11" max="16384" width="9" style="1"/>
  </cols>
  <sheetData>
    <row r="1" spans="2:11" x14ac:dyDescent="0.2">
      <c r="B1" s="107" t="s">
        <v>768</v>
      </c>
    </row>
    <row r="2" spans="2:11" ht="15" customHeight="1" x14ac:dyDescent="0.2">
      <c r="G2" s="85">
        <v>2022</v>
      </c>
      <c r="I2" s="85"/>
      <c r="J2" s="85"/>
    </row>
    <row r="3" spans="2:11" ht="15" customHeight="1" thickBot="1" x14ac:dyDescent="0.25">
      <c r="B3" s="84" t="s">
        <v>596</v>
      </c>
      <c r="D3" s="84">
        <v>2011</v>
      </c>
      <c r="E3" s="84">
        <v>2012</v>
      </c>
      <c r="F3" s="107"/>
      <c r="G3" s="84" t="s">
        <v>598</v>
      </c>
      <c r="I3" s="84" t="s">
        <v>599</v>
      </c>
      <c r="J3" s="85"/>
    </row>
    <row r="4" spans="2:11" ht="13.5" customHeight="1" x14ac:dyDescent="0.2"/>
    <row r="5" spans="2:11" ht="14.25" customHeight="1" x14ac:dyDescent="0.2">
      <c r="B5" s="1" t="s">
        <v>600</v>
      </c>
      <c r="D5" s="89">
        <f>'Figure 22 - Analysis'!F17</f>
        <v>14.795790341880341</v>
      </c>
      <c r="E5" s="89">
        <f>'Figure 22 - Analysis'!G17</f>
        <v>15.812507449978714</v>
      </c>
      <c r="F5" s="100"/>
      <c r="G5" s="89">
        <f>'Figure 22 - Analysis'!I17</f>
        <v>23.89994208588957</v>
      </c>
      <c r="I5" s="1" t="s">
        <v>601</v>
      </c>
    </row>
    <row r="6" spans="2:11" ht="14.25" customHeight="1" x14ac:dyDescent="0.2">
      <c r="B6" s="1" t="s">
        <v>602</v>
      </c>
      <c r="D6" s="89">
        <f>'Figure 22 - Analysis'!K17</f>
        <v>1.6443045726495726</v>
      </c>
      <c r="E6" s="89">
        <f>'Figure 22 - Analysis'!L17</f>
        <v>1.6050977437207326</v>
      </c>
      <c r="F6" s="100"/>
      <c r="G6" s="89">
        <f>'Figure 22 - Analysis'!N17</f>
        <v>1.9123779141104293</v>
      </c>
      <c r="I6" s="1" t="s">
        <v>601</v>
      </c>
    </row>
    <row r="7" spans="2:11" ht="14.25" customHeight="1" x14ac:dyDescent="0.2">
      <c r="B7" s="1" t="s">
        <v>603</v>
      </c>
      <c r="D7" s="90">
        <v>3.9052692307692309E-2</v>
      </c>
      <c r="E7" s="90">
        <v>2.9195402298850568E-2</v>
      </c>
      <c r="F7" s="100"/>
      <c r="G7" s="90">
        <v>2.8592820512820541E-2</v>
      </c>
      <c r="I7" s="1" t="s">
        <v>604</v>
      </c>
    </row>
    <row r="8" spans="2:11" ht="6.75" customHeight="1" x14ac:dyDescent="0.2"/>
    <row r="9" spans="2:11" ht="14.25" customHeight="1" x14ac:dyDescent="0.2">
      <c r="B9" s="1" t="s">
        <v>605</v>
      </c>
      <c r="D9" s="89">
        <f>'Figure 22 - Analysis'!F28</f>
        <v>21.113474999999994</v>
      </c>
      <c r="E9" s="89">
        <f>'Figure 22 - Analysis'!G28</f>
        <v>23.718836672140121</v>
      </c>
      <c r="F9" s="100"/>
      <c r="G9" s="89">
        <f>'Figure 22 - Analysis'!I28</f>
        <v>22.673957208588959</v>
      </c>
      <c r="I9" s="1" t="s">
        <v>604</v>
      </c>
      <c r="K9" s="277"/>
    </row>
    <row r="10" spans="2:11" ht="14.25" customHeight="1" x14ac:dyDescent="0.2">
      <c r="B10" s="1" t="s">
        <v>606</v>
      </c>
      <c r="D10" s="89">
        <f>'Figure 22 - Analysis'!K28</f>
        <v>2.1751860439560438</v>
      </c>
      <c r="E10" s="89">
        <f>'Figure 22 - Analysis'!L28</f>
        <v>2.7187906951286274</v>
      </c>
      <c r="F10" s="100"/>
      <c r="G10" s="89">
        <f>'Figure 22 - Analysis'!N28</f>
        <v>1.8304032975460123</v>
      </c>
      <c r="I10" s="1" t="s">
        <v>607</v>
      </c>
      <c r="K10" s="277"/>
    </row>
    <row r="11" spans="2:11" ht="14.25" customHeight="1" x14ac:dyDescent="0.2">
      <c r="B11" s="1" t="s">
        <v>608</v>
      </c>
      <c r="D11" s="90">
        <v>3.2906346153846154E-2</v>
      </c>
      <c r="E11" s="90">
        <v>2.4495019157088106E-2</v>
      </c>
      <c r="F11" s="100"/>
      <c r="G11" s="90">
        <v>2.6922717948717954E-2</v>
      </c>
      <c r="I11" s="1" t="s">
        <v>607</v>
      </c>
      <c r="K11" s="277"/>
    </row>
    <row r="12" spans="2:11" ht="5.25" customHeight="1" x14ac:dyDescent="0.2">
      <c r="D12" s="100"/>
      <c r="E12" s="100"/>
      <c r="F12" s="100"/>
      <c r="G12" s="100"/>
    </row>
    <row r="13" spans="2:11" ht="14.25" customHeight="1" x14ac:dyDescent="0.2">
      <c r="B13" s="1" t="s">
        <v>609</v>
      </c>
      <c r="D13" s="89">
        <f>'Figure 22 - Analysis'!P17</f>
        <v>0.76373854151766829</v>
      </c>
      <c r="E13" s="89">
        <f>'Figure 22 - Analysis'!Q17</f>
        <v>0.74410097090945149</v>
      </c>
      <c r="F13" s="100"/>
      <c r="G13" s="89">
        <f>'Figure 22 - Analysis'!S17</f>
        <v>0.81640610394412183</v>
      </c>
      <c r="I13" s="1" t="s">
        <v>607</v>
      </c>
      <c r="K13" s="277"/>
    </row>
    <row r="14" spans="2:11" ht="14.25" customHeight="1" x14ac:dyDescent="0.2">
      <c r="B14" s="1" t="s">
        <v>610</v>
      </c>
      <c r="D14" s="89">
        <f>'Figure 22 - Analysis'!P28</f>
        <v>0.58533945714285718</v>
      </c>
      <c r="E14" s="89">
        <f>'Figure 22 - Analysis'!Q28</f>
        <v>0.5808210857142857</v>
      </c>
      <c r="F14" s="100"/>
      <c r="G14" s="89">
        <f>'Figure 22 - Analysis'!S28</f>
        <v>0.85220751250000004</v>
      </c>
      <c r="I14" s="1" t="s">
        <v>607</v>
      </c>
      <c r="K14" s="277"/>
    </row>
    <row r="15" spans="2:11" ht="3.75" customHeight="1" x14ac:dyDescent="0.2">
      <c r="D15" s="100"/>
      <c r="E15" s="100"/>
      <c r="F15" s="100"/>
      <c r="G15" s="100"/>
    </row>
    <row r="16" spans="2:11" ht="14.25" customHeight="1" x14ac:dyDescent="0.2">
      <c r="B16" s="1" t="s">
        <v>611</v>
      </c>
      <c r="D16" s="89" t="str">
        <f>'Figure 22 - Analysis'!U17</f>
        <v>A-</v>
      </c>
      <c r="E16" s="89" t="str">
        <f>'Figure 22 - Analysis'!V17</f>
        <v>A-</v>
      </c>
      <c r="F16" s="100"/>
      <c r="G16" s="89" t="str">
        <f>'Figure 22 - Analysis'!X17</f>
        <v>BBB+</v>
      </c>
      <c r="I16" s="1" t="s">
        <v>607</v>
      </c>
      <c r="K16" s="277"/>
    </row>
    <row r="17" spans="1:9" ht="13.5" customHeight="1" x14ac:dyDescent="0.2">
      <c r="B17" s="1" t="s">
        <v>612</v>
      </c>
      <c r="D17" s="89" t="str">
        <f>'Figure 22 - Analysis'!U28</f>
        <v>A-</v>
      </c>
      <c r="E17" s="89" t="str">
        <f>'Figure 22 - Analysis'!V28</f>
        <v>BBB+</v>
      </c>
      <c r="F17" s="100"/>
      <c r="G17" s="89" t="str">
        <f>'Figure 22 - Analysis'!X28</f>
        <v>BBB+</v>
      </c>
      <c r="I17" s="1" t="s">
        <v>604</v>
      </c>
    </row>
    <row r="18" spans="1:9" ht="5.25" customHeight="1" x14ac:dyDescent="0.2"/>
    <row r="19" spans="1:9" ht="14.25" customHeight="1" x14ac:dyDescent="0.2">
      <c r="B19" s="1" t="s">
        <v>613</v>
      </c>
      <c r="D19" s="89">
        <v>24.202579365079369</v>
      </c>
      <c r="E19" s="89">
        <v>17.79887999999999</v>
      </c>
      <c r="F19" s="100"/>
      <c r="G19" s="89">
        <v>25.780624999999993</v>
      </c>
      <c r="I19" s="1" t="s">
        <v>607</v>
      </c>
    </row>
    <row r="20" spans="1:9" ht="4.5" customHeight="1" x14ac:dyDescent="0.2"/>
    <row r="21" spans="1:9" ht="14.25" customHeight="1" x14ac:dyDescent="0.2"/>
    <row r="22" spans="1:9" x14ac:dyDescent="0.2">
      <c r="A22" s="1" t="s">
        <v>96</v>
      </c>
    </row>
    <row r="23" spans="1:9" x14ac:dyDescent="0.2">
      <c r="A23" s="1" t="s">
        <v>765</v>
      </c>
    </row>
  </sheetData>
  <pageMargins left="0.7" right="0.7" top="0.75" bottom="0.75" header="0.3" footer="0.3"/>
  <pageSetup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37D9D-8BA7-4893-B73B-85978DBCA805}">
  <sheetPr>
    <pageSetUpPr fitToPage="1"/>
  </sheetPr>
  <dimension ref="B1:AF33"/>
  <sheetViews>
    <sheetView tabSelected="1" view="pageBreakPreview" zoomScale="80" zoomScaleNormal="100" zoomScaleSheetLayoutView="80" workbookViewId="0">
      <selection activeCell="B37" sqref="B37"/>
    </sheetView>
  </sheetViews>
  <sheetFormatPr defaultColWidth="9" defaultRowHeight="12.75" x14ac:dyDescent="0.2"/>
  <cols>
    <col min="1" max="1" width="9" style="1"/>
    <col min="2" max="2" width="1.5703125" style="1" customWidth="1"/>
    <col min="3" max="3" width="28" style="1" bestFit="1" customWidth="1"/>
    <col min="4" max="4" width="9" style="1"/>
    <col min="5" max="5" width="1.5703125" style="1" customWidth="1"/>
    <col min="6" max="7" width="8.5703125" style="1" customWidth="1"/>
    <col min="8" max="8" width="1.5703125" style="1" customWidth="1"/>
    <col min="9" max="9" width="8.5703125" style="1" customWidth="1"/>
    <col min="10" max="10" width="1.5703125" style="1" customWidth="1"/>
    <col min="11" max="12" width="9" style="1" customWidth="1"/>
    <col min="13" max="13" width="1.5703125" style="1" customWidth="1"/>
    <col min="14" max="14" width="9" style="1" customWidth="1"/>
    <col min="15" max="15" width="1.5703125" style="1" customWidth="1"/>
    <col min="16" max="17" width="9" style="1" customWidth="1"/>
    <col min="18" max="18" width="1.5703125" style="1" customWidth="1"/>
    <col min="19" max="19" width="9" style="1" customWidth="1"/>
    <col min="20" max="20" width="1.5703125" style="1" customWidth="1"/>
    <col min="21" max="22" width="9" style="1"/>
    <col min="23" max="23" width="1.5703125" style="1" customWidth="1"/>
    <col min="24" max="24" width="9" style="1"/>
    <col min="25" max="25" width="2" style="1" customWidth="1"/>
    <col min="26" max="27" width="9" style="1"/>
    <col min="28" max="28" width="1.5703125" style="1" customWidth="1"/>
    <col min="29" max="29" width="9" style="1"/>
    <col min="30" max="30" width="1.5703125" style="1" customWidth="1"/>
    <col min="31" max="31" width="9" style="1"/>
    <col min="32" max="32" width="5" style="1" customWidth="1"/>
    <col min="33" max="16384" width="9" style="1"/>
  </cols>
  <sheetData>
    <row r="1" spans="2:32" x14ac:dyDescent="0.2">
      <c r="B1" s="107" t="s">
        <v>769</v>
      </c>
    </row>
    <row r="2" spans="2:32" x14ac:dyDescent="0.2">
      <c r="F2" s="175" t="s">
        <v>614</v>
      </c>
      <c r="G2" s="278"/>
      <c r="H2" s="278"/>
      <c r="I2" s="278"/>
      <c r="K2" s="175" t="s">
        <v>615</v>
      </c>
      <c r="L2" s="278"/>
      <c r="M2" s="278"/>
      <c r="N2" s="278"/>
      <c r="P2" s="175" t="s">
        <v>616</v>
      </c>
      <c r="Q2" s="278"/>
      <c r="R2" s="278"/>
      <c r="S2" s="278"/>
    </row>
    <row r="3" spans="2:32" x14ac:dyDescent="0.2">
      <c r="I3" s="85">
        <v>2022</v>
      </c>
      <c r="N3" s="85">
        <v>2022</v>
      </c>
      <c r="S3" s="85">
        <v>2022</v>
      </c>
      <c r="U3" s="175" t="s">
        <v>617</v>
      </c>
      <c r="V3" s="278"/>
      <c r="W3" s="278"/>
      <c r="X3" s="278"/>
    </row>
    <row r="4" spans="2:32" ht="13.5" thickBot="1" x14ac:dyDescent="0.25">
      <c r="B4" s="102" t="s">
        <v>95</v>
      </c>
      <c r="C4" s="102"/>
      <c r="D4" s="84" t="s">
        <v>25</v>
      </c>
      <c r="F4" s="84">
        <v>2011</v>
      </c>
      <c r="G4" s="84">
        <v>2012</v>
      </c>
      <c r="H4" s="107"/>
      <c r="I4" s="84" t="s">
        <v>618</v>
      </c>
      <c r="K4" s="84">
        <v>2011</v>
      </c>
      <c r="L4" s="84">
        <v>2012</v>
      </c>
      <c r="M4" s="107"/>
      <c r="N4" s="84" t="s">
        <v>618</v>
      </c>
      <c r="P4" s="84">
        <v>2011</v>
      </c>
      <c r="Q4" s="84">
        <v>2012</v>
      </c>
      <c r="R4" s="107"/>
      <c r="S4" s="84" t="s">
        <v>618</v>
      </c>
      <c r="U4" s="84">
        <v>2011</v>
      </c>
      <c r="V4" s="84">
        <v>2012</v>
      </c>
      <c r="W4" s="107"/>
      <c r="X4" s="84">
        <v>2021</v>
      </c>
    </row>
    <row r="5" spans="2:32" x14ac:dyDescent="0.2">
      <c r="F5" s="100" t="s">
        <v>98</v>
      </c>
      <c r="G5" s="100" t="s">
        <v>98</v>
      </c>
      <c r="H5" s="100"/>
      <c r="I5" s="100" t="s">
        <v>98</v>
      </c>
      <c r="J5" s="100"/>
      <c r="K5" s="100" t="s">
        <v>98</v>
      </c>
      <c r="L5" s="100" t="s">
        <v>98</v>
      </c>
      <c r="M5" s="100"/>
      <c r="N5" s="100" t="s">
        <v>98</v>
      </c>
      <c r="O5" s="100"/>
      <c r="P5" s="100" t="s">
        <v>98</v>
      </c>
      <c r="Q5" s="100" t="s">
        <v>98</v>
      </c>
      <c r="R5" s="100"/>
      <c r="S5" s="100" t="s">
        <v>98</v>
      </c>
      <c r="T5" s="100"/>
      <c r="U5" s="100" t="s">
        <v>103</v>
      </c>
      <c r="V5" s="100" t="s">
        <v>103</v>
      </c>
      <c r="W5" s="100"/>
      <c r="X5" s="100" t="s">
        <v>103</v>
      </c>
    </row>
    <row r="6" spans="2:32" x14ac:dyDescent="0.2">
      <c r="B6" s="118" t="s">
        <v>619</v>
      </c>
    </row>
    <row r="7" spans="2:32" x14ac:dyDescent="0.2">
      <c r="C7" s="1" t="s">
        <v>142</v>
      </c>
      <c r="D7" s="100" t="s">
        <v>56</v>
      </c>
      <c r="F7" s="89">
        <v>14.962386923076929</v>
      </c>
      <c r="G7" s="89">
        <v>16.090163984674341</v>
      </c>
      <c r="I7" s="89">
        <v>20.895935582822077</v>
      </c>
      <c r="K7" s="89">
        <v>1.3000446153846164</v>
      </c>
      <c r="L7" s="89">
        <v>1.3098616858237546</v>
      </c>
      <c r="N7" s="89">
        <v>1.7676552147239259</v>
      </c>
      <c r="P7" s="89">
        <v>0.76732426298279544</v>
      </c>
      <c r="Q7" s="89">
        <v>0.75289631899346432</v>
      </c>
      <c r="S7" s="89">
        <v>0.78732124023565209</v>
      </c>
      <c r="U7" s="89" t="s">
        <v>620</v>
      </c>
      <c r="V7" s="89" t="s">
        <v>620</v>
      </c>
      <c r="X7" s="89" t="s">
        <v>621</v>
      </c>
      <c r="Z7" s="100">
        <f t="shared" ref="Z7:AA16" si="0">IFERROR(INDEX($AF$7:$AF$12,MATCH(U7,$AE$7:$AE$12,0)),"N/A")</f>
        <v>3</v>
      </c>
      <c r="AA7" s="100">
        <f t="shared" si="0"/>
        <v>3</v>
      </c>
      <c r="AC7" s="100">
        <f t="shared" ref="AC7:AC16" si="1">IFERROR(INDEX($AF$7:$AF$12,MATCH(X7,$AE$7:$AE$12,0)),"N/A")</f>
        <v>4</v>
      </c>
      <c r="AE7" s="1" t="s">
        <v>622</v>
      </c>
      <c r="AF7" s="1">
        <v>1</v>
      </c>
    </row>
    <row r="8" spans="2:32" x14ac:dyDescent="0.2">
      <c r="C8" s="1" t="s">
        <v>623</v>
      </c>
      <c r="D8" s="100" t="s">
        <v>624</v>
      </c>
      <c r="F8" s="89">
        <v>14.766929999999995</v>
      </c>
      <c r="G8" s="89">
        <v>16.301350957854385</v>
      </c>
      <c r="I8" s="89">
        <v>27.082135582822087</v>
      </c>
      <c r="K8" s="89">
        <v>1.6495219230769225</v>
      </c>
      <c r="L8" s="89">
        <v>1.7113137931034483</v>
      </c>
      <c r="N8" s="89">
        <v>2.9417638036809812</v>
      </c>
      <c r="P8" s="89">
        <v>0.75484820781058992</v>
      </c>
      <c r="Q8" s="89">
        <v>0.75141322898039342</v>
      </c>
      <c r="S8" s="89">
        <v>0.71424422402980059</v>
      </c>
      <c r="U8" s="89" t="s">
        <v>625</v>
      </c>
      <c r="V8" s="89" t="s">
        <v>625</v>
      </c>
      <c r="X8" s="89" t="s">
        <v>625</v>
      </c>
      <c r="Z8" s="100" t="str">
        <f t="shared" si="0"/>
        <v>N/A</v>
      </c>
      <c r="AA8" s="100" t="str">
        <f t="shared" si="0"/>
        <v>N/A</v>
      </c>
      <c r="AC8" s="100" t="str">
        <f t="shared" si="1"/>
        <v>N/A</v>
      </c>
      <c r="AE8" s="1" t="s">
        <v>626</v>
      </c>
      <c r="AF8" s="1">
        <v>2</v>
      </c>
    </row>
    <row r="9" spans="2:32" x14ac:dyDescent="0.2">
      <c r="C9" s="1" t="s">
        <v>144</v>
      </c>
      <c r="D9" s="100" t="s">
        <v>58</v>
      </c>
      <c r="F9" s="89">
        <v>15.682421923076904</v>
      </c>
      <c r="G9" s="89">
        <v>17.824721455938686</v>
      </c>
      <c r="I9" s="89">
        <v>31.021293251533738</v>
      </c>
      <c r="K9" s="89">
        <v>2.3730938461538473</v>
      </c>
      <c r="L9" s="89">
        <v>2.2188628352490394</v>
      </c>
      <c r="N9" s="89">
        <v>2.3841392638036836</v>
      </c>
      <c r="P9" s="89">
        <v>0.7246475227905389</v>
      </c>
      <c r="Q9" s="89">
        <v>0.70720643276949446</v>
      </c>
      <c r="S9" s="89">
        <v>0.83370853672961165</v>
      </c>
      <c r="U9" s="89" t="s">
        <v>627</v>
      </c>
      <c r="V9" s="89" t="s">
        <v>627</v>
      </c>
      <c r="X9" s="89" t="s">
        <v>625</v>
      </c>
      <c r="Z9" s="100">
        <f t="shared" si="0"/>
        <v>5</v>
      </c>
      <c r="AA9" s="100">
        <f t="shared" si="0"/>
        <v>5</v>
      </c>
      <c r="AC9" s="100" t="str">
        <f t="shared" si="1"/>
        <v>N/A</v>
      </c>
      <c r="AE9" s="1" t="s">
        <v>620</v>
      </c>
      <c r="AF9" s="1">
        <v>3</v>
      </c>
    </row>
    <row r="10" spans="2:32" x14ac:dyDescent="0.2">
      <c r="C10" s="1" t="s">
        <v>59</v>
      </c>
      <c r="D10" s="100" t="s">
        <v>147</v>
      </c>
      <c r="F10" s="89">
        <v>5.9924242307692364</v>
      </c>
      <c r="G10" s="89">
        <v>7.9291808429118795</v>
      </c>
      <c r="I10" s="89">
        <v>20.594939877300614</v>
      </c>
      <c r="K10" s="89">
        <v>0.4494961538461541</v>
      </c>
      <c r="L10" s="89">
        <v>0.54193486590038298</v>
      </c>
      <c r="N10" s="89">
        <v>2.1607441717791414</v>
      </c>
      <c r="P10" s="89">
        <v>0.87755765884832826</v>
      </c>
      <c r="Q10" s="89">
        <v>0.86229715803540197</v>
      </c>
      <c r="S10" s="89">
        <v>0.85193537221319049</v>
      </c>
      <c r="U10" s="89" t="s">
        <v>622</v>
      </c>
      <c r="V10" s="89" t="s">
        <v>622</v>
      </c>
      <c r="X10" s="89" t="s">
        <v>620</v>
      </c>
      <c r="Z10" s="100">
        <f t="shared" si="0"/>
        <v>1</v>
      </c>
      <c r="AA10" s="100">
        <f t="shared" si="0"/>
        <v>1</v>
      </c>
      <c r="AC10" s="100">
        <f t="shared" si="1"/>
        <v>3</v>
      </c>
      <c r="AE10" s="1" t="s">
        <v>621</v>
      </c>
      <c r="AF10" s="1">
        <v>4</v>
      </c>
    </row>
    <row r="11" spans="2:32" x14ac:dyDescent="0.2">
      <c r="C11" s="1" t="s">
        <v>61</v>
      </c>
      <c r="D11" s="100" t="s">
        <v>62</v>
      </c>
      <c r="F11" s="89">
        <v>17.859076538461533</v>
      </c>
      <c r="G11" s="89">
        <v>19.889527586206903</v>
      </c>
      <c r="I11" s="89">
        <v>17.72730000000001</v>
      </c>
      <c r="K11" s="89">
        <v>1.7140326923076916</v>
      </c>
      <c r="L11" s="89">
        <v>1.7226800766283537</v>
      </c>
      <c r="N11" s="89">
        <v>1.64471963190184</v>
      </c>
      <c r="P11" s="89">
        <v>0.68422073221052049</v>
      </c>
      <c r="Q11" s="89">
        <v>0.6642379240126175</v>
      </c>
      <c r="S11" s="89">
        <v>0.72755817228285702</v>
      </c>
      <c r="U11" s="89" t="s">
        <v>628</v>
      </c>
      <c r="V11" s="89" t="s">
        <v>628</v>
      </c>
      <c r="X11" s="89" t="s">
        <v>628</v>
      </c>
      <c r="Z11" s="100">
        <f t="shared" si="0"/>
        <v>6</v>
      </c>
      <c r="AA11" s="100">
        <f t="shared" si="0"/>
        <v>6</v>
      </c>
      <c r="AC11" s="100">
        <f t="shared" si="1"/>
        <v>6</v>
      </c>
      <c r="AE11" s="1" t="s">
        <v>627</v>
      </c>
      <c r="AF11" s="1">
        <v>5</v>
      </c>
    </row>
    <row r="12" spans="2:32" x14ac:dyDescent="0.2">
      <c r="C12" s="1" t="s">
        <v>63</v>
      </c>
      <c r="D12" s="100" t="s">
        <v>64</v>
      </c>
      <c r="F12" s="89" t="s">
        <v>18</v>
      </c>
      <c r="G12" s="89" t="s">
        <v>18</v>
      </c>
      <c r="I12" s="89">
        <v>21.332179141104298</v>
      </c>
      <c r="K12" s="89" t="s">
        <v>18</v>
      </c>
      <c r="L12" s="89" t="s">
        <v>18</v>
      </c>
      <c r="N12" s="89">
        <v>1.8511220858895701</v>
      </c>
      <c r="P12" s="89" t="s">
        <v>18</v>
      </c>
      <c r="Q12" s="89" t="s">
        <v>18</v>
      </c>
      <c r="S12" s="89">
        <v>0.81379055332882233</v>
      </c>
      <c r="U12" s="89" t="s">
        <v>625</v>
      </c>
      <c r="V12" s="89" t="s">
        <v>625</v>
      </c>
      <c r="X12" s="89" t="s">
        <v>620</v>
      </c>
      <c r="Z12" s="100" t="str">
        <f t="shared" si="0"/>
        <v>N/A</v>
      </c>
      <c r="AA12" s="100" t="str">
        <f t="shared" si="0"/>
        <v>N/A</v>
      </c>
      <c r="AC12" s="100">
        <f t="shared" si="1"/>
        <v>3</v>
      </c>
      <c r="AE12" s="1" t="s">
        <v>628</v>
      </c>
      <c r="AF12" s="1">
        <v>6</v>
      </c>
    </row>
    <row r="13" spans="2:32" x14ac:dyDescent="0.2">
      <c r="C13" s="1" t="s">
        <v>65</v>
      </c>
      <c r="D13" s="100" t="s">
        <v>66</v>
      </c>
      <c r="F13" s="89">
        <v>19.304181538461538</v>
      </c>
      <c r="G13" s="89">
        <v>17.22964597701149</v>
      </c>
      <c r="I13" s="89">
        <v>31.721495092024512</v>
      </c>
      <c r="K13" s="89">
        <v>2.6870100000000003</v>
      </c>
      <c r="L13" s="89">
        <v>2.3535651340996204</v>
      </c>
      <c r="N13" s="89">
        <v>1.8414717791411039</v>
      </c>
      <c r="P13" s="89">
        <v>0.72590259893570219</v>
      </c>
      <c r="Q13" s="89">
        <v>0.69451655079089059</v>
      </c>
      <c r="S13" s="89">
        <v>0.81284437203798943</v>
      </c>
      <c r="U13" s="89" t="s">
        <v>620</v>
      </c>
      <c r="V13" s="89" t="s">
        <v>620</v>
      </c>
      <c r="X13" s="89" t="s">
        <v>626</v>
      </c>
      <c r="Z13" s="100">
        <f t="shared" si="0"/>
        <v>3</v>
      </c>
      <c r="AA13" s="100">
        <f t="shared" si="0"/>
        <v>3</v>
      </c>
      <c r="AC13" s="100">
        <f t="shared" si="1"/>
        <v>2</v>
      </c>
    </row>
    <row r="14" spans="2:32" x14ac:dyDescent="0.2">
      <c r="C14" s="1" t="s">
        <v>67</v>
      </c>
      <c r="D14" s="100" t="s">
        <v>68</v>
      </c>
      <c r="F14" s="89">
        <v>16.72203038461539</v>
      </c>
      <c r="G14" s="89">
        <v>16.531707662835231</v>
      </c>
      <c r="I14" s="89">
        <v>20.942991411042943</v>
      </c>
      <c r="K14" s="89">
        <v>1.4507784615384607</v>
      </c>
      <c r="L14" s="89">
        <v>1.5582681992337166</v>
      </c>
      <c r="N14" s="89">
        <v>1.5712736196319017</v>
      </c>
      <c r="P14" s="89">
        <v>0.88747996361085901</v>
      </c>
      <c r="Q14" s="89">
        <v>0.86428762473916376</v>
      </c>
      <c r="S14" s="89">
        <v>0.88160620673539181</v>
      </c>
      <c r="U14" s="89" t="s">
        <v>625</v>
      </c>
      <c r="V14" s="89" t="s">
        <v>625</v>
      </c>
      <c r="X14" s="89" t="s">
        <v>622</v>
      </c>
      <c r="Z14" s="100" t="str">
        <f t="shared" si="0"/>
        <v>N/A</v>
      </c>
      <c r="AA14" s="100" t="str">
        <f t="shared" si="0"/>
        <v>N/A</v>
      </c>
      <c r="AC14" s="100">
        <f t="shared" si="1"/>
        <v>1</v>
      </c>
    </row>
    <row r="15" spans="2:32" x14ac:dyDescent="0.2">
      <c r="C15" s="1" t="s">
        <v>162</v>
      </c>
      <c r="D15" s="100" t="s">
        <v>69</v>
      </c>
      <c r="F15" s="89">
        <v>14.676835000000015</v>
      </c>
      <c r="G15" s="89">
        <v>14.752527969348659</v>
      </c>
      <c r="I15" s="89">
        <v>16.440360736196318</v>
      </c>
      <c r="K15" s="89">
        <v>1.5123265384615379</v>
      </c>
      <c r="L15" s="89">
        <v>1.5061283524904205</v>
      </c>
      <c r="N15" s="89">
        <v>1.461843558282208</v>
      </c>
      <c r="P15" s="89">
        <v>0.69883190383727167</v>
      </c>
      <c r="Q15" s="89">
        <v>0.66298980754598147</v>
      </c>
      <c r="S15" s="89">
        <v>0.80309703376803609</v>
      </c>
      <c r="U15" s="89" t="s">
        <v>627</v>
      </c>
      <c r="V15" s="89" t="s">
        <v>627</v>
      </c>
      <c r="X15" s="89" t="s">
        <v>621</v>
      </c>
      <c r="Z15" s="100">
        <f t="shared" si="0"/>
        <v>5</v>
      </c>
      <c r="AA15" s="100">
        <f t="shared" si="0"/>
        <v>5</v>
      </c>
      <c r="AC15" s="100">
        <f t="shared" si="1"/>
        <v>4</v>
      </c>
    </row>
    <row r="16" spans="2:32" x14ac:dyDescent="0.2">
      <c r="C16" s="1" t="s">
        <v>629</v>
      </c>
      <c r="D16" s="100" t="s">
        <v>630</v>
      </c>
      <c r="F16" s="89">
        <v>13.195826538461539</v>
      </c>
      <c r="G16" s="89">
        <v>15.76374061302683</v>
      </c>
      <c r="I16" s="89">
        <v>31.240790184049086</v>
      </c>
      <c r="K16" s="89">
        <v>1.6624369230769231</v>
      </c>
      <c r="L16" s="89">
        <v>1.5232647509578541</v>
      </c>
      <c r="N16" s="89">
        <v>1.4990460122699383</v>
      </c>
      <c r="P16" s="89">
        <v>0.75283402263240795</v>
      </c>
      <c r="Q16" s="89">
        <v>0.73706369231765567</v>
      </c>
      <c r="S16" s="89">
        <v>0.93795532807986781</v>
      </c>
      <c r="U16" s="89" t="s">
        <v>625</v>
      </c>
      <c r="V16" s="89" t="s">
        <v>625</v>
      </c>
      <c r="X16" s="89" t="s">
        <v>625</v>
      </c>
      <c r="Z16" s="100" t="str">
        <f t="shared" si="0"/>
        <v>N/A</v>
      </c>
      <c r="AA16" s="100" t="str">
        <f t="shared" si="0"/>
        <v>N/A</v>
      </c>
      <c r="AC16" s="100" t="str">
        <f t="shared" si="1"/>
        <v>N/A</v>
      </c>
    </row>
    <row r="17" spans="2:29" x14ac:dyDescent="0.2">
      <c r="C17" s="100" t="s">
        <v>116</v>
      </c>
      <c r="D17" s="100"/>
      <c r="F17" s="279">
        <f>AVERAGE(F7:F16)</f>
        <v>14.795790341880341</v>
      </c>
      <c r="G17" s="279">
        <f>AVERAGE(G7:G16)</f>
        <v>15.812507449978714</v>
      </c>
      <c r="I17" s="279">
        <f>AVERAGE(I7:I16)</f>
        <v>23.89994208588957</v>
      </c>
      <c r="K17" s="279">
        <f>AVERAGE(K7:K16)</f>
        <v>1.6443045726495726</v>
      </c>
      <c r="L17" s="279">
        <f>AVERAGE(L7:L16)</f>
        <v>1.6050977437207326</v>
      </c>
      <c r="N17" s="279">
        <f>AVERAGE(N7:N16)</f>
        <v>1.9123779141104293</v>
      </c>
      <c r="P17" s="279">
        <f>AVERAGE(P7:P16)</f>
        <v>0.76373854151766829</v>
      </c>
      <c r="Q17" s="279">
        <f>AVERAGE(Q7:Q16)</f>
        <v>0.74410097090945149</v>
      </c>
      <c r="S17" s="279">
        <f>AVERAGE(S7:S16)</f>
        <v>0.81640610394412183</v>
      </c>
      <c r="U17" s="279" t="str">
        <f>INDEX($AE$7:$AE$12,MATCH(ROUND(Z17,0),$AF$7:$AF$12,0))</f>
        <v>A-</v>
      </c>
      <c r="V17" s="279" t="str">
        <f>INDEX($AE$7:$AE$12,MATCH(ROUND(AA17,0),$AF$7:$AF$12,0))</f>
        <v>A-</v>
      </c>
      <c r="X17" s="279" t="str">
        <f>INDEX($AE$7:$AE$12,MATCH(ROUND(AC17,0),$AF$7:$AF$12,0))</f>
        <v>BBB+</v>
      </c>
      <c r="Z17" s="89">
        <f>AVERAGE(Z7:Z16)</f>
        <v>3.8333333333333335</v>
      </c>
      <c r="AA17" s="89">
        <f>AVERAGE(AA7:AA16)</f>
        <v>3.8333333333333335</v>
      </c>
      <c r="AB17" s="89"/>
      <c r="AC17" s="89">
        <f>AVERAGE(AC7:AC16)</f>
        <v>3.2857142857142856</v>
      </c>
    </row>
    <row r="18" spans="2:29" x14ac:dyDescent="0.2">
      <c r="D18" s="100"/>
    </row>
    <row r="19" spans="2:29" x14ac:dyDescent="0.2">
      <c r="B19" s="118" t="s">
        <v>631</v>
      </c>
      <c r="D19" s="100"/>
    </row>
    <row r="20" spans="2:29" x14ac:dyDescent="0.2">
      <c r="C20" s="1" t="s">
        <v>632</v>
      </c>
      <c r="D20" s="100" t="s">
        <v>34</v>
      </c>
      <c r="F20" s="89">
        <v>19.1610326923077</v>
      </c>
      <c r="G20" s="89">
        <v>32.928073180076616</v>
      </c>
      <c r="I20" s="89">
        <v>30.209576687116577</v>
      </c>
      <c r="K20" s="89">
        <v>1.545911153846153</v>
      </c>
      <c r="L20" s="89">
        <v>1.669678927203065</v>
      </c>
      <c r="N20" s="89">
        <v>1.7207779141104307</v>
      </c>
      <c r="P20" s="89">
        <v>0.77509919999999999</v>
      </c>
      <c r="Q20" s="89">
        <v>0.7661348</v>
      </c>
      <c r="S20" s="89">
        <v>0.83526449999999997</v>
      </c>
      <c r="U20" s="89" t="s">
        <v>625</v>
      </c>
      <c r="V20" s="89" t="s">
        <v>622</v>
      </c>
      <c r="X20" s="89" t="s">
        <v>626</v>
      </c>
      <c r="Z20" s="100" t="str">
        <f t="shared" ref="Z20:AA27" si="2">IFERROR(INDEX($AF$7:$AF$12,MATCH(U20,$AE$7:$AE$12,0)),"N/A")</f>
        <v>N/A</v>
      </c>
      <c r="AA20" s="100">
        <f t="shared" si="2"/>
        <v>1</v>
      </c>
      <c r="AC20" s="100">
        <f t="shared" ref="AC20:AC27" si="3">IFERROR(INDEX($AF$7:$AF$12,MATCH(X20,$AE$7:$AE$12,0)),"N/A")</f>
        <v>2</v>
      </c>
    </row>
    <row r="21" spans="2:29" x14ac:dyDescent="0.2">
      <c r="C21" s="1" t="s">
        <v>633</v>
      </c>
      <c r="D21" s="100" t="s">
        <v>36</v>
      </c>
      <c r="F21" s="89">
        <v>26.830796538461531</v>
      </c>
      <c r="G21" s="89">
        <v>31.396629501915715</v>
      </c>
      <c r="I21" s="89">
        <v>35.738099999999989</v>
      </c>
      <c r="K21" s="89">
        <v>2.1571165384615374</v>
      </c>
      <c r="L21" s="89">
        <v>2.3012593869731801</v>
      </c>
      <c r="N21" s="89">
        <v>1.3118883435582824</v>
      </c>
      <c r="P21" s="89">
        <v>0.76933430000000003</v>
      </c>
      <c r="Q21" s="89">
        <v>0.78619749999999999</v>
      </c>
      <c r="S21" s="89">
        <v>1.1742760000000001</v>
      </c>
      <c r="U21" s="89" t="s">
        <v>626</v>
      </c>
      <c r="V21" s="89" t="s">
        <v>626</v>
      </c>
      <c r="X21" s="89" t="s">
        <v>622</v>
      </c>
      <c r="Z21" s="100">
        <f t="shared" si="2"/>
        <v>2</v>
      </c>
      <c r="AA21" s="100">
        <f t="shared" si="2"/>
        <v>2</v>
      </c>
      <c r="AC21" s="100">
        <f t="shared" si="3"/>
        <v>1</v>
      </c>
    </row>
    <row r="22" spans="2:29" x14ac:dyDescent="0.2">
      <c r="C22" s="1" t="s">
        <v>250</v>
      </c>
      <c r="D22" s="100" t="s">
        <v>38</v>
      </c>
      <c r="F22" s="89">
        <v>16.116883846153851</v>
      </c>
      <c r="G22" s="89">
        <v>17.501682758620689</v>
      </c>
      <c r="I22" s="89">
        <v>20.639499386503065</v>
      </c>
      <c r="K22" s="89">
        <v>2.393476153846152</v>
      </c>
      <c r="L22" s="89">
        <v>4.0383727969348691</v>
      </c>
      <c r="N22" s="89">
        <v>1.987460736196319</v>
      </c>
      <c r="P22" s="89">
        <v>0.58949189999999996</v>
      </c>
      <c r="Q22" s="89">
        <v>0.57363969999999997</v>
      </c>
      <c r="S22" s="89">
        <v>0.84113890000000002</v>
      </c>
      <c r="U22" s="89" t="s">
        <v>627</v>
      </c>
      <c r="V22" s="89" t="s">
        <v>627</v>
      </c>
      <c r="X22" s="89" t="s">
        <v>621</v>
      </c>
      <c r="Z22" s="100">
        <f t="shared" si="2"/>
        <v>5</v>
      </c>
      <c r="AA22" s="100">
        <f t="shared" si="2"/>
        <v>5</v>
      </c>
      <c r="AC22" s="100">
        <f t="shared" si="3"/>
        <v>4</v>
      </c>
    </row>
    <row r="23" spans="2:29" x14ac:dyDescent="0.2">
      <c r="C23" s="1" t="s">
        <v>39</v>
      </c>
      <c r="D23" s="100" t="s">
        <v>40</v>
      </c>
      <c r="F23" s="89">
        <v>20.355463846153842</v>
      </c>
      <c r="G23" s="89">
        <v>20.420823754789279</v>
      </c>
      <c r="I23" s="89">
        <v>15.613847239263814</v>
      </c>
      <c r="K23" s="89">
        <v>2.6397707692307706</v>
      </c>
      <c r="L23" s="89">
        <v>2.8124444444444481</v>
      </c>
      <c r="N23" s="89">
        <v>1.8181226993865029</v>
      </c>
      <c r="P23" s="89">
        <v>0.61760230000000005</v>
      </c>
      <c r="Q23" s="89">
        <v>0.62090749999999995</v>
      </c>
      <c r="S23" s="89">
        <v>0.69372730000000005</v>
      </c>
      <c r="U23" s="89" t="s">
        <v>620</v>
      </c>
      <c r="V23" s="89" t="s">
        <v>620</v>
      </c>
      <c r="X23" s="89" t="s">
        <v>626</v>
      </c>
      <c r="Z23" s="100">
        <f t="shared" si="2"/>
        <v>3</v>
      </c>
      <c r="AA23" s="100">
        <f t="shared" si="2"/>
        <v>3</v>
      </c>
      <c r="AC23" s="100">
        <f t="shared" si="3"/>
        <v>2</v>
      </c>
    </row>
    <row r="24" spans="2:29" x14ac:dyDescent="0.2">
      <c r="C24" s="1" t="s">
        <v>634</v>
      </c>
      <c r="D24" s="100" t="s">
        <v>635</v>
      </c>
      <c r="F24" s="89">
        <v>26.716881923076915</v>
      </c>
      <c r="G24" s="89">
        <v>23.291709195402287</v>
      </c>
      <c r="I24" s="89">
        <v>19.539240490797525</v>
      </c>
      <c r="K24" s="89">
        <v>3.0271611538461554</v>
      </c>
      <c r="L24" s="89">
        <v>4.6220409961685842</v>
      </c>
      <c r="N24" s="89">
        <v>2.0770331288343553</v>
      </c>
      <c r="P24" s="89">
        <v>0.6607362</v>
      </c>
      <c r="Q24" s="89">
        <v>0.63961619999999997</v>
      </c>
      <c r="S24" s="89">
        <v>0.93149079999999995</v>
      </c>
      <c r="U24" s="89" t="s">
        <v>621</v>
      </c>
      <c r="V24" s="89" t="s">
        <v>621</v>
      </c>
      <c r="X24" s="89" t="s">
        <v>620</v>
      </c>
      <c r="Z24" s="100">
        <f t="shared" si="2"/>
        <v>4</v>
      </c>
      <c r="AA24" s="100">
        <f t="shared" si="2"/>
        <v>4</v>
      </c>
      <c r="AC24" s="100">
        <f t="shared" si="3"/>
        <v>3</v>
      </c>
    </row>
    <row r="25" spans="2:29" x14ac:dyDescent="0.2">
      <c r="C25" s="1" t="s">
        <v>131</v>
      </c>
      <c r="D25" s="100" t="s">
        <v>42</v>
      </c>
      <c r="F25" s="89">
        <v>19.453143461538456</v>
      </c>
      <c r="G25" s="89">
        <v>19.72075670498085</v>
      </c>
      <c r="I25" s="89">
        <v>23.491931901840509</v>
      </c>
      <c r="K25" s="89">
        <v>1.6572100000000005</v>
      </c>
      <c r="L25" s="89">
        <v>1.6145708812260544</v>
      </c>
      <c r="N25" s="89">
        <v>1.6215858895705524</v>
      </c>
      <c r="P25" s="89">
        <v>0.68511230000000001</v>
      </c>
      <c r="Q25" s="89">
        <v>0.67925190000000002</v>
      </c>
      <c r="S25" s="89">
        <v>0.71159930000000005</v>
      </c>
      <c r="U25" s="89" t="s">
        <v>621</v>
      </c>
      <c r="V25" s="89" t="s">
        <v>621</v>
      </c>
      <c r="X25" s="89" t="s">
        <v>621</v>
      </c>
      <c r="Z25" s="100">
        <f t="shared" si="2"/>
        <v>4</v>
      </c>
      <c r="AA25" s="100">
        <f t="shared" si="2"/>
        <v>4</v>
      </c>
      <c r="AC25" s="100">
        <f t="shared" si="3"/>
        <v>4</v>
      </c>
    </row>
    <row r="26" spans="2:29" x14ac:dyDescent="0.2">
      <c r="C26" s="1" t="s">
        <v>636</v>
      </c>
      <c r="D26" s="100" t="s">
        <v>44</v>
      </c>
      <c r="F26" s="89" t="s">
        <v>18</v>
      </c>
      <c r="G26" s="89" t="s">
        <v>18</v>
      </c>
      <c r="I26" s="89">
        <v>20.406508588957067</v>
      </c>
      <c r="K26" s="89" t="s">
        <v>18</v>
      </c>
      <c r="L26" s="89" t="s">
        <v>18</v>
      </c>
      <c r="N26" s="89">
        <v>1.8405736196319029</v>
      </c>
      <c r="P26" s="89" t="s">
        <v>18</v>
      </c>
      <c r="Q26" s="89" t="s">
        <v>18</v>
      </c>
      <c r="S26" s="89">
        <v>0.64905710000000005</v>
      </c>
      <c r="U26" s="89" t="s">
        <v>625</v>
      </c>
      <c r="V26" s="89" t="s">
        <v>625</v>
      </c>
      <c r="X26" s="89" t="s">
        <v>621</v>
      </c>
      <c r="Z26" s="100" t="str">
        <f t="shared" si="2"/>
        <v>N/A</v>
      </c>
      <c r="AA26" s="100" t="str">
        <f t="shared" si="2"/>
        <v>N/A</v>
      </c>
      <c r="AC26" s="100">
        <f t="shared" si="3"/>
        <v>4</v>
      </c>
    </row>
    <row r="27" spans="2:29" x14ac:dyDescent="0.2">
      <c r="C27" s="1" t="s">
        <v>637</v>
      </c>
      <c r="D27" s="100" t="s">
        <v>638</v>
      </c>
      <c r="F27" s="89">
        <v>19.160122692307677</v>
      </c>
      <c r="G27" s="89">
        <v>20.772181609195393</v>
      </c>
      <c r="I27" s="89">
        <v>15.752953374233135</v>
      </c>
      <c r="K27" s="89">
        <v>1.8056565384615388</v>
      </c>
      <c r="L27" s="89">
        <v>1.9731674329501914</v>
      </c>
      <c r="N27" s="89">
        <v>2.2657840490797545</v>
      </c>
      <c r="P27" s="89">
        <v>0</v>
      </c>
      <c r="Q27" s="89">
        <v>0</v>
      </c>
      <c r="S27" s="89">
        <v>0.98110620000000004</v>
      </c>
      <c r="U27" s="89" t="s">
        <v>621</v>
      </c>
      <c r="V27" s="89" t="s">
        <v>621</v>
      </c>
      <c r="X27" s="89" t="s">
        <v>620</v>
      </c>
      <c r="Z27" s="100">
        <f t="shared" si="2"/>
        <v>4</v>
      </c>
      <c r="AA27" s="100">
        <f t="shared" si="2"/>
        <v>4</v>
      </c>
      <c r="AC27" s="100">
        <f t="shared" si="3"/>
        <v>3</v>
      </c>
    </row>
    <row r="28" spans="2:29" x14ac:dyDescent="0.2">
      <c r="C28" s="100" t="s">
        <v>116</v>
      </c>
      <c r="F28" s="279">
        <f>AVERAGE(F20:F27)</f>
        <v>21.113474999999994</v>
      </c>
      <c r="G28" s="279">
        <f>AVERAGE(G20:G27)</f>
        <v>23.718836672140121</v>
      </c>
      <c r="I28" s="279">
        <f>AVERAGE(I20:I27)</f>
        <v>22.673957208588959</v>
      </c>
      <c r="K28" s="279">
        <f>AVERAGE(K20:K27)</f>
        <v>2.1751860439560438</v>
      </c>
      <c r="L28" s="279">
        <f>AVERAGE(L20:L27)</f>
        <v>2.7187906951286274</v>
      </c>
      <c r="N28" s="279">
        <f>AVERAGE(N20:N27)</f>
        <v>1.8304032975460123</v>
      </c>
      <c r="P28" s="279">
        <f>AVERAGE(P20:P27)</f>
        <v>0.58533945714285718</v>
      </c>
      <c r="Q28" s="279">
        <f>AVERAGE(Q20:Q27)</f>
        <v>0.5808210857142857</v>
      </c>
      <c r="S28" s="279">
        <f>AVERAGE(S20:S27)</f>
        <v>0.85220751250000004</v>
      </c>
      <c r="U28" s="279" t="str">
        <f>INDEX($AE$7:$AE$12,MATCH(ROUND(Z28,0),$AF$7:$AF$12,0))</f>
        <v>A-</v>
      </c>
      <c r="V28" s="279" t="str">
        <f>INDEX($AE$7:$AE$12,MATCH(ROUND(AA28,0),$AF$7:$AF$12,0))</f>
        <v>BBB+</v>
      </c>
      <c r="X28" s="279" t="str">
        <f>INDEX($AE$7:$AE$12,MATCH(ROUND(AC28,0),$AF$7:$AF$12,0))</f>
        <v>BBB+</v>
      </c>
      <c r="Z28" s="89">
        <f>AVERAGE(Z20:Z27)</f>
        <v>3.6666666666666665</v>
      </c>
      <c r="AA28" s="89">
        <f>AVERAGE(AA20:AA27)</f>
        <v>3.2857142857142856</v>
      </c>
      <c r="AB28" s="89"/>
      <c r="AC28" s="89">
        <f>AVERAGE(AC20:AC27)</f>
        <v>2.875</v>
      </c>
    </row>
    <row r="31" spans="2:29" x14ac:dyDescent="0.2">
      <c r="C31" s="1" t="s">
        <v>96</v>
      </c>
    </row>
    <row r="32" spans="2:29" x14ac:dyDescent="0.2">
      <c r="C32" s="1" t="s">
        <v>639</v>
      </c>
    </row>
    <row r="33" spans="3:3" x14ac:dyDescent="0.2">
      <c r="C33" s="1" t="s">
        <v>640</v>
      </c>
    </row>
  </sheetData>
  <pageMargins left="0.7" right="0.7" top="0.75" bottom="0.75" header="0.3" footer="0.3"/>
  <pageSetup scale="72"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EE3-2C59-46C7-B932-ED4A3E7B2A12}">
  <sheetPr>
    <pageSetUpPr fitToPage="1"/>
  </sheetPr>
  <dimension ref="A1:H32"/>
  <sheetViews>
    <sheetView tabSelected="1" view="pageBreakPreview" zoomScaleNormal="100" zoomScaleSheetLayoutView="100" workbookViewId="0">
      <selection activeCell="B37" sqref="B37"/>
    </sheetView>
  </sheetViews>
  <sheetFormatPr defaultColWidth="9" defaultRowHeight="12.75" x14ac:dyDescent="0.2"/>
  <cols>
    <col min="1" max="1" width="24.85546875" style="1" bestFit="1" customWidth="1"/>
    <col min="2" max="2" width="1.5703125" style="1" customWidth="1"/>
    <col min="3" max="5" width="9" style="1" customWidth="1"/>
    <col min="6" max="16384" width="9" style="1"/>
  </cols>
  <sheetData>
    <row r="1" spans="1:8" x14ac:dyDescent="0.2">
      <c r="A1" s="107" t="s">
        <v>770</v>
      </c>
    </row>
    <row r="3" spans="1:8" x14ac:dyDescent="0.2">
      <c r="C3" s="175" t="s">
        <v>641</v>
      </c>
      <c r="D3" s="278"/>
      <c r="E3" s="278"/>
      <c r="F3" s="278"/>
    </row>
    <row r="4" spans="1:8" x14ac:dyDescent="0.2">
      <c r="C4" s="85" t="s">
        <v>642</v>
      </c>
      <c r="D4" s="85" t="s">
        <v>643</v>
      </c>
      <c r="E4" s="85" t="s">
        <v>644</v>
      </c>
    </row>
    <row r="5" spans="1:8" ht="13.5" thickBot="1" x14ac:dyDescent="0.25">
      <c r="A5" s="84" t="s">
        <v>645</v>
      </c>
      <c r="C5" s="84" t="s">
        <v>646</v>
      </c>
      <c r="D5" s="84" t="s">
        <v>646</v>
      </c>
      <c r="E5" s="84" t="s">
        <v>646</v>
      </c>
      <c r="F5" s="84" t="s">
        <v>647</v>
      </c>
      <c r="H5" s="100"/>
    </row>
    <row r="7" spans="1:8" x14ac:dyDescent="0.2">
      <c r="A7" s="1" t="s">
        <v>648</v>
      </c>
      <c r="C7" s="280">
        <v>4.897E-5</v>
      </c>
      <c r="D7" s="280">
        <v>3.4184900000000002E-3</v>
      </c>
      <c r="E7" s="280">
        <v>1.3466880000000001E-2</v>
      </c>
      <c r="F7" s="281">
        <f>SUM(C7:E7)</f>
        <v>1.6934339999999999E-2</v>
      </c>
      <c r="G7" s="281"/>
    </row>
    <row r="8" spans="1:8" x14ac:dyDescent="0.2">
      <c r="A8" s="1" t="s">
        <v>649</v>
      </c>
      <c r="C8" s="280">
        <v>4.3020000000000005E-5</v>
      </c>
      <c r="D8" s="280">
        <v>3.6100199999999998E-3</v>
      </c>
      <c r="E8" s="280">
        <v>1.2442979999999999E-2</v>
      </c>
      <c r="F8" s="281">
        <f t="shared" ref="F8:F16" si="0">SUM(C8:E8)</f>
        <v>1.6096019999999999E-2</v>
      </c>
      <c r="G8" s="281"/>
    </row>
    <row r="9" spans="1:8" x14ac:dyDescent="0.2">
      <c r="A9" s="1" t="s">
        <v>219</v>
      </c>
      <c r="C9" s="280">
        <v>4.7990000000000006E-5</v>
      </c>
      <c r="D9" s="280">
        <v>3.78262E-3</v>
      </c>
      <c r="E9" s="280">
        <v>1.2919769999999999E-2</v>
      </c>
      <c r="F9" s="281">
        <f t="shared" si="0"/>
        <v>1.6750379999999999E-2</v>
      </c>
      <c r="G9" s="281"/>
    </row>
    <row r="10" spans="1:8" x14ac:dyDescent="0.2">
      <c r="A10" s="1" t="s">
        <v>222</v>
      </c>
      <c r="C10" s="280">
        <v>1.6637999999999999E-4</v>
      </c>
      <c r="D10" s="280">
        <v>5.5308900000000001E-3</v>
      </c>
      <c r="E10" s="280">
        <v>3.4137889999999997E-2</v>
      </c>
      <c r="F10" s="281">
        <f t="shared" si="0"/>
        <v>3.9835159999999994E-2</v>
      </c>
      <c r="G10" s="281"/>
    </row>
    <row r="11" spans="1:8" x14ac:dyDescent="0.2">
      <c r="A11" s="1" t="s">
        <v>215</v>
      </c>
      <c r="C11" s="280">
        <v>4.4900000000000002E-6</v>
      </c>
      <c r="D11" s="280">
        <v>3.9369999999999995E-3</v>
      </c>
      <c r="E11" s="280">
        <v>2.8451339999999999E-2</v>
      </c>
      <c r="F11" s="281">
        <f t="shared" si="0"/>
        <v>3.2392829999999997E-2</v>
      </c>
      <c r="G11" s="281"/>
    </row>
    <row r="12" spans="1:8" x14ac:dyDescent="0.2">
      <c r="A12" s="1" t="s">
        <v>650</v>
      </c>
      <c r="C12" s="280">
        <v>0</v>
      </c>
      <c r="D12" s="280">
        <v>0.14052274000000001</v>
      </c>
      <c r="E12" s="280">
        <v>0.53366078000000006</v>
      </c>
      <c r="F12" s="281">
        <f t="shared" si="0"/>
        <v>0.67418352000000004</v>
      </c>
      <c r="G12" s="281"/>
    </row>
    <row r="13" spans="1:8" x14ac:dyDescent="0.2">
      <c r="A13" s="1" t="s">
        <v>651</v>
      </c>
      <c r="C13" s="280">
        <v>1.5476999999999998E-4</v>
      </c>
      <c r="D13" s="280">
        <v>0.11323654</v>
      </c>
      <c r="E13" s="280">
        <v>0.39066040999999996</v>
      </c>
      <c r="F13" s="281">
        <f t="shared" si="0"/>
        <v>0.50405171999999998</v>
      </c>
      <c r="G13" s="281"/>
    </row>
    <row r="14" spans="1:8" x14ac:dyDescent="0.2">
      <c r="A14" s="1" t="s">
        <v>652</v>
      </c>
      <c r="C14" s="280">
        <v>2.1169100000000001E-3</v>
      </c>
      <c r="D14" s="280">
        <v>0.20470614000000001</v>
      </c>
      <c r="E14" s="280">
        <v>0.61815253000000003</v>
      </c>
      <c r="F14" s="281">
        <f t="shared" si="0"/>
        <v>0.82497558000000004</v>
      </c>
      <c r="G14" s="281"/>
    </row>
    <row r="15" spans="1:8" x14ac:dyDescent="0.2">
      <c r="A15" s="1" t="s">
        <v>211</v>
      </c>
      <c r="C15" s="280">
        <v>0</v>
      </c>
      <c r="D15" s="280">
        <v>0.38155264999999999</v>
      </c>
      <c r="E15" s="280">
        <v>0.52373269</v>
      </c>
      <c r="F15" s="281">
        <f t="shared" si="0"/>
        <v>0.90528534000000005</v>
      </c>
      <c r="G15" s="281"/>
    </row>
    <row r="16" spans="1:8" x14ac:dyDescent="0.2">
      <c r="A16" s="1" t="s">
        <v>218</v>
      </c>
      <c r="C16" s="280">
        <v>0</v>
      </c>
      <c r="D16" s="280">
        <v>0.18597659</v>
      </c>
      <c r="E16" s="280">
        <v>0.33886543000000002</v>
      </c>
      <c r="F16" s="281">
        <f t="shared" si="0"/>
        <v>0.52484202000000002</v>
      </c>
      <c r="G16" s="281"/>
    </row>
    <row r="17" spans="1:6" x14ac:dyDescent="0.2">
      <c r="F17" s="282">
        <v>0</v>
      </c>
    </row>
    <row r="18" spans="1:6" x14ac:dyDescent="0.2">
      <c r="F18" s="282">
        <v>1</v>
      </c>
    </row>
    <row r="30" spans="1:6" x14ac:dyDescent="0.2">
      <c r="A30" s="283" t="s">
        <v>653</v>
      </c>
    </row>
    <row r="31" spans="1:6" x14ac:dyDescent="0.2">
      <c r="A31" s="283" t="s">
        <v>753</v>
      </c>
    </row>
    <row r="32" spans="1:6" x14ac:dyDescent="0.2">
      <c r="A32" s="1" t="s">
        <v>752</v>
      </c>
    </row>
  </sheetData>
  <pageMargins left="0.7" right="0.7" top="0.75" bottom="0.75" header="0.3" footer="0.3"/>
  <pageSetup scale="72" orientation="landscape" r:id="rId1"/>
  <headerFooter>
    <oddHeader>&amp;R&amp;"Arial,Regular"&amp;10Filed: 2022-10-31
EB-2022-0200
Exhibit 5
Tab 3
Schedule 1
Attachment 1
Supporting Schedule&amp;"-,Regular"&amp;11s</oddHeader>
  </headerFooter>
  <colBreaks count="1" manualBreakCount="1">
    <brk id="18" max="31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21C54-008F-42E0-8AF6-CE16821445D6}">
  <sheetPr>
    <pageSetUpPr fitToPage="1"/>
  </sheetPr>
  <dimension ref="A1:K22"/>
  <sheetViews>
    <sheetView tabSelected="1" view="pageBreakPreview" zoomScaleNormal="100" zoomScaleSheetLayoutView="100" zoomScalePageLayoutView="120" workbookViewId="0">
      <selection activeCell="B37" sqref="B37"/>
    </sheetView>
  </sheetViews>
  <sheetFormatPr defaultColWidth="9" defaultRowHeight="12.75" x14ac:dyDescent="0.2"/>
  <cols>
    <col min="1" max="1" width="3" style="1" customWidth="1"/>
    <col min="2" max="2" width="12.5703125" style="1" customWidth="1"/>
    <col min="3" max="3" width="1.5703125" style="1" customWidth="1"/>
    <col min="4" max="5" width="12.5703125" style="1" customWidth="1"/>
    <col min="6" max="6" width="1.5703125" style="1" customWidth="1"/>
    <col min="7" max="7" width="12.5703125" style="1" customWidth="1"/>
    <col min="8" max="8" width="1.5703125" style="1" customWidth="1"/>
    <col min="9" max="9" width="12.5703125" style="1" customWidth="1"/>
    <col min="10" max="10" width="3.28515625" style="1" customWidth="1"/>
    <col min="11" max="16384" width="9" style="1"/>
  </cols>
  <sheetData>
    <row r="1" spans="1:11" x14ac:dyDescent="0.2">
      <c r="B1" s="107" t="s">
        <v>771</v>
      </c>
    </row>
    <row r="2" spans="1:11" x14ac:dyDescent="0.2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</row>
    <row r="3" spans="1:11" ht="13.5" thickBot="1" x14ac:dyDescent="0.25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</row>
    <row r="4" spans="1:11" x14ac:dyDescent="0.2">
      <c r="A4" s="294"/>
      <c r="B4" s="295"/>
      <c r="C4" s="296"/>
      <c r="D4" s="297" t="s">
        <v>755</v>
      </c>
      <c r="E4" s="297" t="s">
        <v>756</v>
      </c>
      <c r="F4" s="297"/>
      <c r="G4" s="298" t="s">
        <v>757</v>
      </c>
      <c r="H4" s="297"/>
      <c r="I4" s="299"/>
      <c r="J4" s="294"/>
      <c r="K4" s="294"/>
    </row>
    <row r="5" spans="1:11" ht="13.5" thickBot="1" x14ac:dyDescent="0.25">
      <c r="A5" s="294"/>
      <c r="B5" s="300" t="s">
        <v>95</v>
      </c>
      <c r="C5" s="294"/>
      <c r="D5" s="301" t="s">
        <v>656</v>
      </c>
      <c r="E5" s="301" t="s">
        <v>656</v>
      </c>
      <c r="F5" s="302"/>
      <c r="G5" s="303" t="s">
        <v>656</v>
      </c>
      <c r="H5" s="302"/>
      <c r="I5" s="303" t="s">
        <v>758</v>
      </c>
      <c r="J5" s="294"/>
      <c r="K5" s="294"/>
    </row>
    <row r="6" spans="1:11" x14ac:dyDescent="0.2">
      <c r="A6" s="294"/>
      <c r="B6" s="304"/>
      <c r="C6" s="294"/>
      <c r="D6" s="302"/>
      <c r="E6" s="302"/>
      <c r="F6" s="302"/>
      <c r="G6" s="305"/>
      <c r="H6" s="302"/>
      <c r="I6" s="305"/>
      <c r="J6" s="294"/>
      <c r="K6" s="294"/>
    </row>
    <row r="7" spans="1:11" x14ac:dyDescent="0.2">
      <c r="A7" s="294"/>
      <c r="B7" s="304" t="s">
        <v>104</v>
      </c>
      <c r="C7" s="294"/>
      <c r="D7" s="306">
        <v>0.37</v>
      </c>
      <c r="E7" s="106">
        <v>0</v>
      </c>
      <c r="F7" s="294"/>
      <c r="G7" s="307">
        <f>D7+E7*0.5</f>
        <v>0.37</v>
      </c>
      <c r="H7" s="294"/>
      <c r="I7" s="308" t="s">
        <v>0</v>
      </c>
      <c r="J7" s="294" t="s">
        <v>0</v>
      </c>
      <c r="K7" s="294"/>
    </row>
    <row r="8" spans="1:11" x14ac:dyDescent="0.2">
      <c r="A8" s="294"/>
      <c r="B8" s="304" t="s">
        <v>107</v>
      </c>
      <c r="C8" s="294"/>
      <c r="D8" s="306">
        <v>0.38500000000000001</v>
      </c>
      <c r="E8" s="306">
        <v>0</v>
      </c>
      <c r="F8" s="294"/>
      <c r="G8" s="307">
        <f t="shared" ref="G8" si="0">D8+E8*0.5</f>
        <v>0.38500000000000001</v>
      </c>
      <c r="H8" s="294"/>
      <c r="I8" s="308" t="s">
        <v>0</v>
      </c>
      <c r="J8" s="294" t="s">
        <v>0</v>
      </c>
      <c r="K8" s="294"/>
    </row>
    <row r="9" spans="1:11" x14ac:dyDescent="0.2">
      <c r="A9" s="294"/>
      <c r="B9" s="304" t="s">
        <v>759</v>
      </c>
      <c r="C9" s="294"/>
      <c r="D9" s="306">
        <v>0.38500000000000001</v>
      </c>
      <c r="E9" s="306">
        <v>7.4999999999999997E-2</v>
      </c>
      <c r="F9" s="294"/>
      <c r="G9" s="307">
        <f>D9+E9*0.5</f>
        <v>0.42249999999999999</v>
      </c>
      <c r="H9" s="294"/>
      <c r="I9" s="308" t="s">
        <v>98</v>
      </c>
      <c r="J9" s="294" t="s">
        <v>0</v>
      </c>
      <c r="K9" s="294"/>
    </row>
    <row r="10" spans="1:11" ht="13.5" thickBot="1" x14ac:dyDescent="0.25">
      <c r="A10" s="294"/>
      <c r="B10" s="309" t="s">
        <v>116</v>
      </c>
      <c r="C10" s="310"/>
      <c r="D10" s="311">
        <f>AVERAGE(D7:D9)</f>
        <v>0.38000000000000006</v>
      </c>
      <c r="E10" s="311">
        <f>AVERAGE(E7:E9)</f>
        <v>2.4999999999999998E-2</v>
      </c>
      <c r="F10" s="310"/>
      <c r="G10" s="312">
        <f>AVERAGE(G7:G9)</f>
        <v>0.39250000000000002</v>
      </c>
      <c r="H10" s="310"/>
      <c r="I10" s="313"/>
      <c r="J10" s="294"/>
      <c r="K10" s="294"/>
    </row>
    <row r="11" spans="1:11" x14ac:dyDescent="0.2">
      <c r="A11" s="294"/>
      <c r="B11" s="294"/>
      <c r="C11" s="294"/>
      <c r="D11" s="294"/>
      <c r="E11" s="294"/>
      <c r="F11" s="294"/>
      <c r="G11" s="294"/>
      <c r="H11" s="294"/>
      <c r="I11" s="294"/>
      <c r="J11" s="294"/>
      <c r="K11" s="294"/>
    </row>
    <row r="12" spans="1:11" x14ac:dyDescent="0.2">
      <c r="A12" s="294"/>
      <c r="B12" s="294"/>
      <c r="C12" s="294"/>
      <c r="D12" s="294"/>
      <c r="E12" s="294"/>
      <c r="F12" s="294"/>
      <c r="G12" s="294"/>
      <c r="H12" s="294"/>
      <c r="I12" s="294"/>
      <c r="J12" s="294"/>
      <c r="K12" s="294"/>
    </row>
    <row r="13" spans="1:11" x14ac:dyDescent="0.2">
      <c r="A13" s="294"/>
      <c r="B13" s="314" t="s">
        <v>22</v>
      </c>
      <c r="C13" s="314"/>
      <c r="D13" s="314"/>
      <c r="E13" s="294"/>
      <c r="F13" s="294"/>
      <c r="G13" s="294"/>
      <c r="H13" s="294"/>
      <c r="I13" s="294"/>
      <c r="J13" s="294"/>
      <c r="K13" s="294"/>
    </row>
    <row r="14" spans="1:11" x14ac:dyDescent="0.2">
      <c r="A14" s="294"/>
      <c r="B14" s="294" t="s">
        <v>760</v>
      </c>
      <c r="C14" s="294"/>
      <c r="D14" s="294"/>
      <c r="E14" s="294"/>
      <c r="F14" s="294"/>
      <c r="G14" s="294"/>
      <c r="H14" s="294"/>
      <c r="I14" s="294"/>
      <c r="J14" s="294"/>
      <c r="K14" s="294"/>
    </row>
    <row r="15" spans="1:11" x14ac:dyDescent="0.2">
      <c r="A15" s="294"/>
      <c r="B15" s="315" t="s">
        <v>761</v>
      </c>
      <c r="C15" s="294"/>
      <c r="D15" s="294"/>
      <c r="E15" s="294"/>
      <c r="F15" s="294"/>
      <c r="G15" s="294"/>
      <c r="H15" s="294"/>
      <c r="I15" s="294"/>
      <c r="J15" s="294"/>
      <c r="K15" s="294"/>
    </row>
    <row r="16" spans="1:11" x14ac:dyDescent="0.2">
      <c r="A16" s="294"/>
      <c r="B16" s="294"/>
      <c r="C16" s="294"/>
      <c r="D16" s="294"/>
      <c r="E16" s="294"/>
      <c r="F16" s="294"/>
      <c r="G16" s="294"/>
      <c r="H16" s="294"/>
      <c r="I16" s="294"/>
      <c r="J16" s="294"/>
      <c r="K16" s="294"/>
    </row>
    <row r="17" spans="1:11" x14ac:dyDescent="0.2">
      <c r="A17" s="294"/>
      <c r="B17" s="294"/>
      <c r="C17" s="294"/>
      <c r="D17" s="294"/>
      <c r="E17" s="294"/>
      <c r="F17" s="294"/>
      <c r="G17" s="294"/>
      <c r="H17" s="294"/>
      <c r="I17" s="294"/>
      <c r="J17" s="294"/>
      <c r="K17" s="294"/>
    </row>
    <row r="18" spans="1:11" x14ac:dyDescent="0.2">
      <c r="A18" s="294"/>
      <c r="B18" s="294"/>
      <c r="C18" s="294"/>
      <c r="D18" s="294"/>
      <c r="E18" s="294"/>
      <c r="F18" s="294"/>
      <c r="G18" s="294"/>
      <c r="H18" s="294"/>
      <c r="I18" s="294"/>
      <c r="J18" s="294"/>
      <c r="K18" s="294"/>
    </row>
    <row r="19" spans="1:11" x14ac:dyDescent="0.2">
      <c r="A19" s="294"/>
      <c r="B19" s="294"/>
      <c r="C19" s="294"/>
      <c r="D19" s="294"/>
      <c r="E19" s="294"/>
      <c r="F19" s="294"/>
      <c r="G19" s="294"/>
      <c r="H19" s="294"/>
      <c r="I19" s="294"/>
      <c r="J19" s="294"/>
      <c r="K19" s="294"/>
    </row>
    <row r="20" spans="1:11" x14ac:dyDescent="0.2">
      <c r="A20" s="294"/>
      <c r="B20" s="294"/>
      <c r="C20" s="294"/>
      <c r="D20" s="294"/>
      <c r="E20" s="294"/>
      <c r="F20" s="294"/>
      <c r="G20" s="294"/>
      <c r="H20" s="294"/>
      <c r="I20" s="294"/>
      <c r="J20" s="294"/>
      <c r="K20" s="294"/>
    </row>
    <row r="21" spans="1:11" x14ac:dyDescent="0.2">
      <c r="A21" s="294"/>
      <c r="B21" s="294"/>
      <c r="C21" s="294"/>
      <c r="D21" s="294"/>
      <c r="E21" s="294"/>
      <c r="F21" s="294"/>
      <c r="G21" s="294"/>
      <c r="H21" s="294"/>
      <c r="I21" s="294"/>
      <c r="J21" s="294"/>
      <c r="K21" s="294"/>
    </row>
    <row r="22" spans="1:11" x14ac:dyDescent="0.2">
      <c r="A22" s="294"/>
      <c r="B22" s="294"/>
      <c r="C22" s="294"/>
      <c r="D22" s="294"/>
      <c r="E22" s="294"/>
      <c r="F22" s="294"/>
      <c r="G22" s="294"/>
      <c r="H22" s="294"/>
      <c r="I22" s="294"/>
      <c r="J22" s="294"/>
      <c r="K22" s="294"/>
    </row>
  </sheetData>
  <pageMargins left="0.7" right="0.7" top="0.75" bottom="0.75" header="0.3" footer="0.3"/>
  <pageSetup orientation="landscape" r:id="rId1"/>
  <headerFooter>
    <oddHeader>&amp;R&amp;"Arial,Regular"&amp;10Filed: 2022-10-31
EB-2022-0200
Exhibit 5
Tab 3
Schedule 1
Attachment 1
Supporting Schedule&amp;"-,Regular"&amp;11s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1CC14-86C0-4F37-AD53-E53087823111}">
  <sheetPr>
    <pageSetUpPr fitToPage="1"/>
  </sheetPr>
  <dimension ref="B1:N80"/>
  <sheetViews>
    <sheetView tabSelected="1" view="pageBreakPreview" zoomScale="80" zoomScaleNormal="100" zoomScaleSheetLayoutView="80" workbookViewId="0">
      <selection activeCell="B37" sqref="B37"/>
    </sheetView>
  </sheetViews>
  <sheetFormatPr defaultRowHeight="15" x14ac:dyDescent="0.25"/>
  <cols>
    <col min="1" max="1" width="4.42578125" customWidth="1"/>
    <col min="2" max="2" width="41.5703125" customWidth="1"/>
    <col min="3" max="3" width="11" customWidth="1"/>
    <col min="4" max="4" width="10" customWidth="1"/>
    <col min="5" max="5" width="10.85546875" customWidth="1"/>
    <col min="8" max="8" width="11" customWidth="1"/>
  </cols>
  <sheetData>
    <row r="1" spans="2:9" x14ac:dyDescent="0.25">
      <c r="B1" s="316" t="s">
        <v>772</v>
      </c>
      <c r="I1" s="316" t="s">
        <v>772</v>
      </c>
    </row>
    <row r="2" spans="2:9" ht="22.5" customHeight="1" thickBot="1" x14ac:dyDescent="0.3">
      <c r="E2" s="284" t="s">
        <v>654</v>
      </c>
    </row>
    <row r="3" spans="2:9" ht="20.25" customHeight="1" thickTop="1" thickBot="1" x14ac:dyDescent="0.3">
      <c r="C3" s="284" t="s">
        <v>655</v>
      </c>
      <c r="D3" s="284" t="s">
        <v>656</v>
      </c>
      <c r="E3" s="284" t="s">
        <v>655</v>
      </c>
    </row>
    <row r="4" spans="2:9" ht="16.5" thickTop="1" thickBot="1" x14ac:dyDescent="0.3">
      <c r="B4" s="284" t="s">
        <v>95</v>
      </c>
      <c r="C4" s="284" t="s">
        <v>656</v>
      </c>
      <c r="D4" s="284" t="s">
        <v>10</v>
      </c>
      <c r="E4" s="284" t="s">
        <v>656</v>
      </c>
    </row>
    <row r="6" spans="2:9" x14ac:dyDescent="0.25">
      <c r="B6" t="s">
        <v>89</v>
      </c>
      <c r="C6" s="285">
        <v>8.6599999999999996E-2</v>
      </c>
      <c r="D6" s="285">
        <v>0.36</v>
      </c>
      <c r="E6" s="285">
        <f>C6*D6</f>
        <v>3.1175999999999999E-2</v>
      </c>
    </row>
    <row r="8" spans="2:9" x14ac:dyDescent="0.25">
      <c r="B8" t="s">
        <v>112</v>
      </c>
      <c r="C8" s="285">
        <v>0.109</v>
      </c>
      <c r="D8" s="285">
        <v>0.45</v>
      </c>
      <c r="E8" s="285">
        <f>C8*D8</f>
        <v>4.9050000000000003E-2</v>
      </c>
    </row>
    <row r="9" spans="2:9" x14ac:dyDescent="0.25">
      <c r="B9" t="s">
        <v>657</v>
      </c>
      <c r="C9" s="285">
        <v>8.5000000000000006E-2</v>
      </c>
      <c r="D9" s="285">
        <v>0.39</v>
      </c>
      <c r="E9" s="285">
        <f>C9*D9</f>
        <v>3.3150000000000006E-2</v>
      </c>
    </row>
    <row r="10" spans="2:9" x14ac:dyDescent="0.25">
      <c r="B10" t="s">
        <v>104</v>
      </c>
      <c r="C10" s="285">
        <v>8.5000000000000006E-2</v>
      </c>
      <c r="D10" s="285">
        <v>0.37</v>
      </c>
      <c r="E10" s="285">
        <f>C10*D10</f>
        <v>3.1449999999999999E-2</v>
      </c>
    </row>
    <row r="11" spans="2:9" x14ac:dyDescent="0.25">
      <c r="B11" t="s">
        <v>107</v>
      </c>
      <c r="C11" s="285">
        <v>8.7499999999999994E-2</v>
      </c>
      <c r="D11" s="285">
        <v>0.38500000000000001</v>
      </c>
      <c r="E11" s="285">
        <f t="shared" ref="E11:E74" si="0">C11*D11</f>
        <v>3.3687499999999995E-2</v>
      </c>
    </row>
    <row r="12" spans="2:9" x14ac:dyDescent="0.25">
      <c r="B12" t="s">
        <v>658</v>
      </c>
      <c r="C12" s="285">
        <v>8.8999999999999996E-2</v>
      </c>
      <c r="D12" s="285">
        <v>0.38500000000000001</v>
      </c>
      <c r="E12" s="285">
        <f t="shared" si="0"/>
        <v>3.4264999999999997E-2</v>
      </c>
    </row>
    <row r="13" spans="2:9" x14ac:dyDescent="0.25">
      <c r="B13" t="s">
        <v>109</v>
      </c>
      <c r="C13" s="285">
        <v>9.0999999999999998E-2</v>
      </c>
      <c r="D13" s="285">
        <v>0.4</v>
      </c>
      <c r="E13" s="285">
        <f t="shared" si="0"/>
        <v>3.6400000000000002E-2</v>
      </c>
    </row>
    <row r="14" spans="2:9" x14ac:dyDescent="0.25">
      <c r="B14" t="s">
        <v>110</v>
      </c>
      <c r="C14" s="285">
        <v>0.11</v>
      </c>
      <c r="D14" s="285">
        <v>0.45</v>
      </c>
      <c r="E14" s="285">
        <f t="shared" si="0"/>
        <v>4.9500000000000002E-2</v>
      </c>
    </row>
    <row r="15" spans="2:9" x14ac:dyDescent="0.25">
      <c r="B15" t="s">
        <v>659</v>
      </c>
      <c r="C15" s="285">
        <v>9.5000000000000001E-2</v>
      </c>
      <c r="D15" s="285">
        <v>0.46500000000000002</v>
      </c>
      <c r="E15" s="285">
        <f t="shared" si="0"/>
        <v>4.4175000000000006E-2</v>
      </c>
    </row>
    <row r="16" spans="2:9" x14ac:dyDescent="0.25">
      <c r="B16" t="s">
        <v>660</v>
      </c>
      <c r="C16" s="285">
        <v>9.2499999999999999E-2</v>
      </c>
      <c r="D16" s="285">
        <v>0.41</v>
      </c>
      <c r="E16" s="285">
        <f t="shared" si="0"/>
        <v>3.7925E-2</v>
      </c>
    </row>
    <row r="17" spans="2:14" x14ac:dyDescent="0.25">
      <c r="B17" t="s">
        <v>661</v>
      </c>
      <c r="C17" s="285">
        <v>9.5000000000000001E-2</v>
      </c>
      <c r="D17" s="285">
        <v>0.46500000000000002</v>
      </c>
      <c r="E17" s="285">
        <f t="shared" si="0"/>
        <v>4.4175000000000006E-2</v>
      </c>
    </row>
    <row r="18" spans="2:14" x14ac:dyDescent="0.25">
      <c r="C18" s="286"/>
      <c r="D18" s="286"/>
      <c r="E18" s="287">
        <f>AVERAGE(E8:E17)</f>
        <v>3.9377750000000003E-2</v>
      </c>
    </row>
    <row r="20" spans="2:14" x14ac:dyDescent="0.25">
      <c r="B20" t="s">
        <v>291</v>
      </c>
      <c r="C20" s="288">
        <v>0.1</v>
      </c>
      <c r="D20" s="288">
        <v>0.52</v>
      </c>
      <c r="E20" s="285">
        <f t="shared" si="0"/>
        <v>5.2000000000000005E-2</v>
      </c>
      <c r="I20" s="289"/>
      <c r="J20" s="289"/>
      <c r="M20" s="233"/>
      <c r="N20" s="233"/>
    </row>
    <row r="21" spans="2:14" x14ac:dyDescent="0.25">
      <c r="B21" t="s">
        <v>291</v>
      </c>
      <c r="C21" s="288">
        <v>0.1</v>
      </c>
      <c r="D21" s="288">
        <v>0.52</v>
      </c>
      <c r="E21" s="285">
        <f t="shared" si="0"/>
        <v>5.2000000000000005E-2</v>
      </c>
      <c r="I21" s="289"/>
      <c r="J21" s="289"/>
      <c r="M21" s="233"/>
      <c r="N21" s="233"/>
    </row>
    <row r="22" spans="2:14" x14ac:dyDescent="0.25">
      <c r="B22" t="s">
        <v>291</v>
      </c>
      <c r="C22" s="288">
        <v>0.1</v>
      </c>
      <c r="D22" s="288">
        <v>0.52</v>
      </c>
      <c r="E22" s="285">
        <f t="shared" si="0"/>
        <v>5.2000000000000005E-2</v>
      </c>
      <c r="I22" s="289"/>
      <c r="J22" s="289"/>
      <c r="M22" s="233"/>
      <c r="N22" s="233"/>
    </row>
    <row r="23" spans="2:14" x14ac:dyDescent="0.25">
      <c r="B23" t="s">
        <v>662</v>
      </c>
      <c r="C23" s="288">
        <v>9.1999999999999998E-2</v>
      </c>
      <c r="D23" s="288">
        <v>0.50259999999999994</v>
      </c>
      <c r="E23" s="285">
        <f t="shared" si="0"/>
        <v>4.6239199999999994E-2</v>
      </c>
      <c r="I23" s="289"/>
      <c r="J23" s="289"/>
      <c r="M23" s="233"/>
      <c r="N23" s="233"/>
    </row>
    <row r="24" spans="2:14" x14ac:dyDescent="0.25">
      <c r="B24" t="s">
        <v>246</v>
      </c>
      <c r="C24" s="288">
        <v>9.2499999999999999E-2</v>
      </c>
      <c r="D24" s="288">
        <v>0.52100000000000002</v>
      </c>
      <c r="E24" s="285">
        <f t="shared" si="0"/>
        <v>4.8192499999999999E-2</v>
      </c>
      <c r="I24" s="289"/>
      <c r="J24" s="289"/>
      <c r="M24" s="233"/>
      <c r="N24" s="233"/>
    </row>
    <row r="25" spans="2:14" x14ac:dyDescent="0.25">
      <c r="B25" t="s">
        <v>663</v>
      </c>
      <c r="C25" s="288">
        <v>9.6000000000000002E-2</v>
      </c>
      <c r="D25" s="288">
        <v>0.50369999999999993</v>
      </c>
      <c r="E25" s="285">
        <f t="shared" si="0"/>
        <v>4.8355199999999994E-2</v>
      </c>
      <c r="I25" s="289"/>
      <c r="J25" s="289"/>
      <c r="M25" s="233"/>
      <c r="N25" s="233"/>
    </row>
    <row r="26" spans="2:14" x14ac:dyDescent="0.25">
      <c r="B26" t="s">
        <v>664</v>
      </c>
      <c r="C26" s="288">
        <v>9.6000000000000002E-2</v>
      </c>
      <c r="D26" s="288">
        <v>0.50009999999999999</v>
      </c>
      <c r="E26" s="285">
        <f t="shared" si="0"/>
        <v>4.8009599999999999E-2</v>
      </c>
      <c r="I26" s="289"/>
      <c r="J26" s="289"/>
      <c r="M26" s="233"/>
      <c r="N26" s="233"/>
    </row>
    <row r="27" spans="2:14" x14ac:dyDescent="0.25">
      <c r="B27" t="s">
        <v>665</v>
      </c>
      <c r="C27" s="288">
        <v>9.4E-2</v>
      </c>
      <c r="D27" s="288">
        <v>0.5</v>
      </c>
      <c r="E27" s="285">
        <f t="shared" si="0"/>
        <v>4.7E-2</v>
      </c>
      <c r="I27" s="289"/>
      <c r="J27" s="289"/>
      <c r="M27" s="233"/>
      <c r="N27" s="233"/>
    </row>
    <row r="28" spans="2:14" x14ac:dyDescent="0.25">
      <c r="B28" t="s">
        <v>666</v>
      </c>
      <c r="C28" s="288">
        <v>9.6699999999999994E-2</v>
      </c>
      <c r="D28" s="288">
        <v>0.52</v>
      </c>
      <c r="E28" s="285">
        <f t="shared" si="0"/>
        <v>5.0283999999999995E-2</v>
      </c>
      <c r="I28" s="289"/>
      <c r="J28" s="289"/>
      <c r="M28" s="233"/>
      <c r="N28" s="233"/>
    </row>
    <row r="29" spans="2:14" x14ac:dyDescent="0.25">
      <c r="B29" t="s">
        <v>667</v>
      </c>
      <c r="C29" s="288">
        <v>9.6699999999999994E-2</v>
      </c>
      <c r="D29" s="288">
        <v>0.51580000000000004</v>
      </c>
      <c r="E29" s="285">
        <f t="shared" si="0"/>
        <v>4.9877860000000003E-2</v>
      </c>
      <c r="I29" s="289"/>
      <c r="J29" s="289"/>
      <c r="M29" s="233"/>
      <c r="N29" s="233"/>
    </row>
    <row r="30" spans="2:14" x14ac:dyDescent="0.25">
      <c r="B30" t="s">
        <v>668</v>
      </c>
      <c r="C30" s="288">
        <v>9.7500000000000003E-2</v>
      </c>
      <c r="D30" s="288">
        <v>0.54459999999999997</v>
      </c>
      <c r="E30" s="285">
        <f t="shared" si="0"/>
        <v>5.30985E-2</v>
      </c>
      <c r="I30" s="289"/>
      <c r="J30" s="289"/>
      <c r="M30" s="233"/>
      <c r="N30" s="233"/>
    </row>
    <row r="31" spans="2:14" x14ac:dyDescent="0.25">
      <c r="B31" t="s">
        <v>669</v>
      </c>
      <c r="C31" s="288">
        <v>9.8000000000000004E-2</v>
      </c>
      <c r="D31" s="288">
        <v>0.46210000000000001</v>
      </c>
      <c r="E31" s="285">
        <f t="shared" si="0"/>
        <v>4.5285800000000001E-2</v>
      </c>
      <c r="I31" s="289"/>
      <c r="J31" s="289"/>
      <c r="M31" s="233"/>
      <c r="N31" s="233"/>
    </row>
    <row r="32" spans="2:14" x14ac:dyDescent="0.25">
      <c r="B32" t="s">
        <v>670</v>
      </c>
      <c r="C32" s="288">
        <v>9.849999999999999E-2</v>
      </c>
      <c r="D32" s="288">
        <v>0.49469999999999997</v>
      </c>
      <c r="E32" s="285">
        <f t="shared" si="0"/>
        <v>4.8727949999999992E-2</v>
      </c>
      <c r="I32" s="289"/>
      <c r="J32" s="289"/>
      <c r="M32" s="233"/>
      <c r="N32" s="233"/>
    </row>
    <row r="33" spans="2:14" x14ac:dyDescent="0.25">
      <c r="B33" t="s">
        <v>671</v>
      </c>
      <c r="C33" s="288">
        <v>9.6999999999999989E-2</v>
      </c>
      <c r="D33" s="288">
        <v>0.45740000000000003</v>
      </c>
      <c r="E33" s="285">
        <f t="shared" si="0"/>
        <v>4.4367799999999999E-2</v>
      </c>
      <c r="I33" s="289"/>
      <c r="J33" s="289"/>
      <c r="M33" s="233"/>
      <c r="N33" s="233"/>
    </row>
    <row r="34" spans="2:14" x14ac:dyDescent="0.25">
      <c r="B34" t="s">
        <v>672</v>
      </c>
      <c r="C34" s="288">
        <v>9.2300000000000007E-2</v>
      </c>
      <c r="D34" s="288">
        <v>0.54500000000000004</v>
      </c>
      <c r="E34" s="285">
        <f t="shared" si="0"/>
        <v>5.0303500000000008E-2</v>
      </c>
      <c r="M34" s="233"/>
      <c r="N34" s="233"/>
    </row>
    <row r="35" spans="2:14" x14ac:dyDescent="0.25">
      <c r="B35" t="s">
        <v>276</v>
      </c>
      <c r="C35" s="288">
        <v>9.35E-2</v>
      </c>
      <c r="D35" s="288">
        <v>0.52639999999999998</v>
      </c>
      <c r="E35" s="285">
        <f t="shared" si="0"/>
        <v>4.9218399999999995E-2</v>
      </c>
      <c r="M35" s="233"/>
      <c r="N35" s="233"/>
    </row>
    <row r="36" spans="2:14" x14ac:dyDescent="0.25">
      <c r="B36" t="s">
        <v>673</v>
      </c>
      <c r="C36" s="288">
        <v>9.3800000000000008E-2</v>
      </c>
      <c r="D36" s="288">
        <v>0.51340000000000008</v>
      </c>
      <c r="E36" s="285">
        <f t="shared" si="0"/>
        <v>4.8156920000000013E-2</v>
      </c>
      <c r="M36" s="233"/>
      <c r="N36" s="233"/>
    </row>
    <row r="37" spans="2:14" x14ac:dyDescent="0.25">
      <c r="B37" t="s">
        <v>674</v>
      </c>
      <c r="C37" s="288">
        <v>9.6999999999999989E-2</v>
      </c>
      <c r="D37" s="288">
        <v>0.53439999999999999</v>
      </c>
      <c r="E37" s="285">
        <f t="shared" si="0"/>
        <v>5.1836799999999995E-2</v>
      </c>
      <c r="M37" s="233"/>
      <c r="N37" s="233"/>
    </row>
    <row r="38" spans="2:14" x14ac:dyDescent="0.25">
      <c r="B38" t="s">
        <v>675</v>
      </c>
      <c r="C38" s="288">
        <v>9.6500000000000002E-2</v>
      </c>
      <c r="D38" s="288">
        <v>0.52950000000000008</v>
      </c>
      <c r="E38" s="285">
        <f t="shared" si="0"/>
        <v>5.109675000000001E-2</v>
      </c>
      <c r="M38" s="233"/>
      <c r="N38" s="233"/>
    </row>
    <row r="39" spans="2:14" x14ac:dyDescent="0.25">
      <c r="B39" t="s">
        <v>246</v>
      </c>
      <c r="C39" s="288">
        <v>9.6999999999999989E-2</v>
      </c>
      <c r="D39" s="288">
        <v>0.52029999999999998</v>
      </c>
      <c r="E39" s="285">
        <f t="shared" si="0"/>
        <v>5.0469099999999996E-2</v>
      </c>
      <c r="M39" s="233"/>
      <c r="N39" s="233"/>
    </row>
    <row r="40" spans="2:14" x14ac:dyDescent="0.25">
      <c r="B40" t="s">
        <v>676</v>
      </c>
      <c r="C40" s="288">
        <v>9.9000000000000005E-2</v>
      </c>
      <c r="D40" s="288">
        <v>0.39229999999999998</v>
      </c>
      <c r="E40" s="285">
        <f t="shared" si="0"/>
        <v>3.8837700000000003E-2</v>
      </c>
      <c r="M40" s="233"/>
      <c r="N40" s="233"/>
    </row>
    <row r="41" spans="2:14" x14ac:dyDescent="0.25">
      <c r="B41" t="s">
        <v>677</v>
      </c>
      <c r="C41" s="288">
        <v>9.3900000000000011E-2</v>
      </c>
      <c r="D41" s="288">
        <v>0.51</v>
      </c>
      <c r="E41" s="285">
        <f t="shared" si="0"/>
        <v>4.7889000000000008E-2</v>
      </c>
      <c r="M41" s="233"/>
      <c r="N41" s="233"/>
    </row>
    <row r="42" spans="2:14" x14ac:dyDescent="0.25">
      <c r="B42" t="s">
        <v>165</v>
      </c>
      <c r="C42" s="288">
        <v>9.3699999999999992E-2</v>
      </c>
      <c r="D42" s="288">
        <v>0.49859999999999999</v>
      </c>
      <c r="E42" s="285">
        <f t="shared" si="0"/>
        <v>4.6718819999999994E-2</v>
      </c>
      <c r="M42" s="233"/>
      <c r="N42" s="233"/>
    </row>
    <row r="43" spans="2:14" x14ac:dyDescent="0.25">
      <c r="B43" t="s">
        <v>678</v>
      </c>
      <c r="C43" s="288">
        <v>9.6000000000000002E-2</v>
      </c>
      <c r="D43" s="288">
        <v>0.51600000000000001</v>
      </c>
      <c r="E43" s="285">
        <f t="shared" si="0"/>
        <v>4.9536000000000004E-2</v>
      </c>
      <c r="M43" s="233"/>
      <c r="N43" s="233"/>
    </row>
    <row r="44" spans="2:14" x14ac:dyDescent="0.25">
      <c r="B44" t="s">
        <v>679</v>
      </c>
      <c r="C44" s="288">
        <v>9.6000000000000002E-2</v>
      </c>
      <c r="D44" s="288">
        <v>0.51600000000000001</v>
      </c>
      <c r="E44" s="285">
        <f t="shared" si="0"/>
        <v>4.9536000000000004E-2</v>
      </c>
      <c r="M44" s="233"/>
      <c r="N44" s="233"/>
    </row>
    <row r="45" spans="2:14" x14ac:dyDescent="0.25">
      <c r="B45" t="s">
        <v>680</v>
      </c>
      <c r="C45" s="288">
        <v>9.3000000000000013E-2</v>
      </c>
      <c r="D45" s="288">
        <v>0.50309999999999999</v>
      </c>
      <c r="E45" s="285">
        <f t="shared" si="0"/>
        <v>4.6788300000000005E-2</v>
      </c>
      <c r="M45" s="233"/>
      <c r="N45" s="233"/>
    </row>
    <row r="46" spans="2:14" x14ac:dyDescent="0.25">
      <c r="B46" t="s">
        <v>681</v>
      </c>
      <c r="C46" s="288">
        <v>9.5000000000000001E-2</v>
      </c>
      <c r="D46" s="288">
        <v>0.5</v>
      </c>
      <c r="E46" s="285">
        <f t="shared" si="0"/>
        <v>4.7500000000000001E-2</v>
      </c>
      <c r="M46" s="233"/>
      <c r="N46" s="233"/>
    </row>
    <row r="47" spans="2:14" x14ac:dyDescent="0.25">
      <c r="B47" t="s">
        <v>239</v>
      </c>
      <c r="C47" s="288">
        <v>9.3000000000000013E-2</v>
      </c>
      <c r="D47" s="288">
        <v>0.52</v>
      </c>
      <c r="E47" s="285">
        <f t="shared" si="0"/>
        <v>4.8360000000000007E-2</v>
      </c>
      <c r="M47" s="233"/>
      <c r="N47" s="233"/>
    </row>
    <row r="48" spans="2:14" x14ac:dyDescent="0.25">
      <c r="B48" t="s">
        <v>682</v>
      </c>
      <c r="C48" s="288">
        <v>9.3000000000000013E-2</v>
      </c>
      <c r="D48" s="288">
        <v>0.52</v>
      </c>
      <c r="E48" s="285">
        <f t="shared" si="0"/>
        <v>4.8360000000000007E-2</v>
      </c>
      <c r="M48" s="233"/>
      <c r="N48" s="233"/>
    </row>
    <row r="49" spans="2:14" x14ac:dyDescent="0.25">
      <c r="B49" t="s">
        <v>289</v>
      </c>
      <c r="C49" s="288">
        <v>9.6000000000000002E-2</v>
      </c>
      <c r="D49" s="288">
        <v>0.52</v>
      </c>
      <c r="E49" s="285">
        <f t="shared" si="0"/>
        <v>4.9920000000000006E-2</v>
      </c>
      <c r="M49" s="233"/>
      <c r="N49" s="233"/>
    </row>
    <row r="50" spans="2:14" x14ac:dyDescent="0.25">
      <c r="B50" t="s">
        <v>274</v>
      </c>
      <c r="C50" s="288">
        <v>9.6000000000000002E-2</v>
      </c>
      <c r="D50" s="288">
        <v>0.54</v>
      </c>
      <c r="E50" s="285">
        <f t="shared" si="0"/>
        <v>5.1840000000000004E-2</v>
      </c>
      <c r="M50" s="233"/>
      <c r="N50" s="233"/>
    </row>
    <row r="51" spans="2:14" x14ac:dyDescent="0.25">
      <c r="B51" t="s">
        <v>291</v>
      </c>
      <c r="C51" s="288">
        <v>9.4E-2</v>
      </c>
      <c r="D51" s="288">
        <v>0.5</v>
      </c>
      <c r="E51" s="285">
        <f t="shared" si="0"/>
        <v>4.7E-2</v>
      </c>
      <c r="M51" s="233"/>
      <c r="N51" s="233"/>
    </row>
    <row r="52" spans="2:14" x14ac:dyDescent="0.25">
      <c r="B52" t="s">
        <v>291</v>
      </c>
      <c r="C52" s="288">
        <v>9.4E-2</v>
      </c>
      <c r="D52" s="288">
        <v>0.5</v>
      </c>
      <c r="E52" s="285">
        <f t="shared" si="0"/>
        <v>4.7E-2</v>
      </c>
      <c r="M52" s="233"/>
      <c r="N52" s="233"/>
    </row>
    <row r="53" spans="2:14" x14ac:dyDescent="0.25">
      <c r="B53" t="s">
        <v>683</v>
      </c>
      <c r="C53" s="288">
        <v>8.8000000000000009E-2</v>
      </c>
      <c r="D53" s="288">
        <v>0.48</v>
      </c>
      <c r="E53" s="285">
        <f t="shared" si="0"/>
        <v>4.224E-2</v>
      </c>
      <c r="M53" s="233"/>
      <c r="N53" s="233"/>
    </row>
    <row r="54" spans="2:14" x14ac:dyDescent="0.25">
      <c r="B54" t="s">
        <v>254</v>
      </c>
      <c r="C54" s="288">
        <v>0.09</v>
      </c>
      <c r="D54" s="288">
        <v>0.5</v>
      </c>
      <c r="E54" s="285">
        <f t="shared" si="0"/>
        <v>4.4999999999999998E-2</v>
      </c>
      <c r="M54" s="233"/>
      <c r="N54" s="233"/>
    </row>
    <row r="55" spans="2:14" x14ac:dyDescent="0.25">
      <c r="B55" t="s">
        <v>684</v>
      </c>
      <c r="C55" s="288">
        <v>9.2499999999999999E-2</v>
      </c>
      <c r="D55" s="288">
        <v>0.48</v>
      </c>
      <c r="E55" s="285">
        <f t="shared" si="0"/>
        <v>4.4399999999999995E-2</v>
      </c>
      <c r="M55" s="233"/>
      <c r="N55" s="233"/>
    </row>
    <row r="56" spans="2:14" x14ac:dyDescent="0.25">
      <c r="B56" t="s">
        <v>684</v>
      </c>
      <c r="C56" s="288">
        <v>8.8000000000000009E-2</v>
      </c>
      <c r="D56" s="288">
        <v>0.48</v>
      </c>
      <c r="E56" s="285">
        <f t="shared" si="0"/>
        <v>4.224E-2</v>
      </c>
      <c r="M56" s="233"/>
      <c r="N56" s="233"/>
    </row>
    <row r="57" spans="2:14" x14ac:dyDescent="0.25">
      <c r="B57" t="s">
        <v>685</v>
      </c>
      <c r="C57" s="288">
        <v>8.8000000000000009E-2</v>
      </c>
      <c r="D57" s="288">
        <v>0.48</v>
      </c>
      <c r="E57" s="285">
        <f t="shared" si="0"/>
        <v>4.224E-2</v>
      </c>
      <c r="M57" s="233"/>
      <c r="N57" s="233"/>
    </row>
    <row r="58" spans="2:14" x14ac:dyDescent="0.25">
      <c r="B58" t="s">
        <v>686</v>
      </c>
      <c r="C58" s="288">
        <v>0.09</v>
      </c>
      <c r="D58" s="288">
        <v>0.48</v>
      </c>
      <c r="E58" s="285">
        <f t="shared" si="0"/>
        <v>4.3199999999999995E-2</v>
      </c>
      <c r="M58" s="233"/>
      <c r="N58" s="233"/>
    </row>
    <row r="59" spans="2:14" x14ac:dyDescent="0.25">
      <c r="B59" t="s">
        <v>687</v>
      </c>
      <c r="C59" s="288">
        <v>9.1999999999999998E-2</v>
      </c>
      <c r="D59" s="288">
        <v>0.48</v>
      </c>
      <c r="E59" s="285">
        <f t="shared" si="0"/>
        <v>4.4159999999999998E-2</v>
      </c>
      <c r="M59" s="233"/>
      <c r="N59" s="233"/>
    </row>
    <row r="60" spans="2:14" x14ac:dyDescent="0.25">
      <c r="B60" t="s">
        <v>688</v>
      </c>
      <c r="C60" s="288">
        <v>9.4E-2</v>
      </c>
      <c r="D60" s="288">
        <v>0.58550000000000002</v>
      </c>
      <c r="E60" s="285">
        <f t="shared" si="0"/>
        <v>5.5037000000000003E-2</v>
      </c>
      <c r="M60" s="233"/>
      <c r="N60" s="233"/>
    </row>
    <row r="61" spans="2:14" x14ac:dyDescent="0.25">
      <c r="B61" t="s">
        <v>665</v>
      </c>
      <c r="C61" s="288">
        <v>9.4E-2</v>
      </c>
      <c r="D61" s="288">
        <v>0.5</v>
      </c>
      <c r="E61" s="285">
        <f t="shared" si="0"/>
        <v>4.7E-2</v>
      </c>
      <c r="M61" s="233"/>
      <c r="N61" s="233"/>
    </row>
    <row r="62" spans="2:14" x14ac:dyDescent="0.25">
      <c r="B62" t="s">
        <v>689</v>
      </c>
      <c r="C62" s="288">
        <v>9.4E-2</v>
      </c>
      <c r="D62" s="288">
        <v>0.5</v>
      </c>
      <c r="E62" s="285">
        <f t="shared" si="0"/>
        <v>4.7E-2</v>
      </c>
      <c r="M62" s="233"/>
      <c r="N62" s="233"/>
    </row>
    <row r="63" spans="2:14" x14ac:dyDescent="0.25">
      <c r="B63" t="s">
        <v>690</v>
      </c>
      <c r="C63" s="288">
        <v>9.8599999999999993E-2</v>
      </c>
      <c r="D63" s="288">
        <v>0.54189999999999994</v>
      </c>
      <c r="E63" s="285">
        <f t="shared" si="0"/>
        <v>5.3431339999999987E-2</v>
      </c>
      <c r="M63" s="233"/>
      <c r="N63" s="233"/>
    </row>
    <row r="64" spans="2:14" x14ac:dyDescent="0.25">
      <c r="B64" t="s">
        <v>691</v>
      </c>
      <c r="C64" s="288">
        <v>0.1024</v>
      </c>
      <c r="D64" s="288">
        <v>0.53380000000000005</v>
      </c>
      <c r="E64" s="285">
        <f t="shared" si="0"/>
        <v>5.4661120000000007E-2</v>
      </c>
      <c r="M64" s="233"/>
      <c r="N64" s="233"/>
    </row>
    <row r="65" spans="2:14" x14ac:dyDescent="0.25">
      <c r="B65" t="s">
        <v>678</v>
      </c>
      <c r="C65" s="288">
        <v>9.8000000000000004E-2</v>
      </c>
      <c r="D65" s="288">
        <v>0.52200000000000002</v>
      </c>
      <c r="E65" s="285">
        <f t="shared" si="0"/>
        <v>5.1156000000000007E-2</v>
      </c>
      <c r="M65" s="233"/>
      <c r="N65" s="233"/>
    </row>
    <row r="66" spans="2:14" x14ac:dyDescent="0.25">
      <c r="B66" t="s">
        <v>678</v>
      </c>
      <c r="C66" s="288">
        <v>9.8000000000000004E-2</v>
      </c>
      <c r="D66" s="288">
        <v>0.505</v>
      </c>
      <c r="E66" s="285">
        <f t="shared" si="0"/>
        <v>4.9489999999999999E-2</v>
      </c>
      <c r="M66" s="233"/>
      <c r="N66" s="233"/>
    </row>
    <row r="67" spans="2:14" x14ac:dyDescent="0.25">
      <c r="B67" t="s">
        <v>692</v>
      </c>
      <c r="C67" s="288">
        <v>9.5000000000000001E-2</v>
      </c>
      <c r="D67" s="288">
        <v>0.51890000000000003</v>
      </c>
      <c r="E67" s="285">
        <f t="shared" si="0"/>
        <v>4.9295500000000006E-2</v>
      </c>
      <c r="M67" s="233"/>
      <c r="N67" s="233"/>
    </row>
    <row r="68" spans="2:14" x14ac:dyDescent="0.25">
      <c r="B68" t="s">
        <v>665</v>
      </c>
      <c r="C68" s="288">
        <v>9.4E-2</v>
      </c>
      <c r="D68" s="288">
        <v>0.48499999999999999</v>
      </c>
      <c r="E68" s="285">
        <f t="shared" si="0"/>
        <v>4.5589999999999999E-2</v>
      </c>
      <c r="M68" s="233"/>
      <c r="N68" s="233"/>
    </row>
    <row r="69" spans="2:14" x14ac:dyDescent="0.25">
      <c r="B69" t="s">
        <v>689</v>
      </c>
      <c r="C69" s="288">
        <v>9.4E-2</v>
      </c>
      <c r="D69" s="288">
        <v>0.47</v>
      </c>
      <c r="E69" s="285">
        <f t="shared" si="0"/>
        <v>4.4179999999999997E-2</v>
      </c>
      <c r="M69" s="233"/>
      <c r="N69" s="233"/>
    </row>
    <row r="70" spans="2:14" x14ac:dyDescent="0.25">
      <c r="B70" t="s">
        <v>689</v>
      </c>
      <c r="C70" s="288">
        <v>9.4E-2</v>
      </c>
      <c r="D70" s="288">
        <v>0.49099999999999999</v>
      </c>
      <c r="E70" s="285">
        <f t="shared" si="0"/>
        <v>4.6154000000000001E-2</v>
      </c>
      <c r="M70" s="233"/>
      <c r="N70" s="233"/>
    </row>
    <row r="71" spans="2:14" x14ac:dyDescent="0.25">
      <c r="B71" t="s">
        <v>693</v>
      </c>
      <c r="C71" s="288">
        <v>9.8000000000000004E-2</v>
      </c>
      <c r="D71" s="288">
        <v>0.55000000000000004</v>
      </c>
      <c r="E71" s="285">
        <f t="shared" si="0"/>
        <v>5.3900000000000003E-2</v>
      </c>
      <c r="M71" s="233"/>
      <c r="N71" s="233"/>
    </row>
    <row r="72" spans="2:14" x14ac:dyDescent="0.25">
      <c r="B72" t="s">
        <v>694</v>
      </c>
      <c r="C72" s="288">
        <v>0.1</v>
      </c>
      <c r="D72" s="288">
        <v>0.52500000000000002</v>
      </c>
      <c r="E72" s="285">
        <f t="shared" si="0"/>
        <v>5.2500000000000005E-2</v>
      </c>
      <c r="M72" s="233"/>
      <c r="N72" s="233"/>
    </row>
    <row r="73" spans="2:14" x14ac:dyDescent="0.25">
      <c r="B73" t="s">
        <v>695</v>
      </c>
      <c r="C73" s="288">
        <v>0.1</v>
      </c>
      <c r="D73" s="288">
        <v>0.52500000000000002</v>
      </c>
      <c r="E73" s="285">
        <f t="shared" si="0"/>
        <v>5.2500000000000005E-2</v>
      </c>
      <c r="M73" s="233"/>
      <c r="N73" s="233"/>
    </row>
    <row r="74" spans="2:14" x14ac:dyDescent="0.25">
      <c r="B74" t="s">
        <v>696</v>
      </c>
      <c r="C74" s="288">
        <v>9.5399999999999985E-2</v>
      </c>
      <c r="D74" s="288">
        <v>0.46259999999999996</v>
      </c>
      <c r="E74" s="285">
        <f t="shared" si="0"/>
        <v>4.413203999999999E-2</v>
      </c>
      <c r="M74" s="233"/>
      <c r="N74" s="233"/>
    </row>
    <row r="76" spans="2:14" x14ac:dyDescent="0.25">
      <c r="E76" s="287">
        <f>AVERAGE(E20:E74)</f>
        <v>4.8278412727272735E-2</v>
      </c>
    </row>
    <row r="77" spans="2:14" x14ac:dyDescent="0.25">
      <c r="B77" t="s">
        <v>96</v>
      </c>
    </row>
    <row r="78" spans="2:14" x14ac:dyDescent="0.25">
      <c r="B78" t="s">
        <v>763</v>
      </c>
    </row>
    <row r="79" spans="2:14" x14ac:dyDescent="0.25">
      <c r="B79" t="s">
        <v>762</v>
      </c>
    </row>
    <row r="80" spans="2:14" x14ac:dyDescent="0.25">
      <c r="B80" t="s">
        <v>754</v>
      </c>
    </row>
  </sheetData>
  <pageMargins left="0.7" right="0.7" top="0.75" bottom="0.75" header="0.3" footer="0.3"/>
  <pageSetup scale="43" orientation="landscape" r:id="rId1"/>
  <headerFooter>
    <oddHeader>&amp;R&amp;"Arial,Regular"&amp;10Filed: 2022-10-31
EB-2022-0200
Exhibit 5
Tab 3
Schedule 1
Attachment 1
Supporting Schedule&amp;"-,Regular"&amp;11s</oddHeader>
  </headerFooter>
  <colBreaks count="1" manualBreakCount="1">
    <brk id="7" max="79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A5FD0-E47F-4D9D-BF68-83D177E7FBD1}">
  <sheetPr>
    <pageSetUpPr fitToPage="1"/>
  </sheetPr>
  <dimension ref="A1:X53"/>
  <sheetViews>
    <sheetView tabSelected="1" view="pageBreakPreview" topLeftCell="C1" zoomScale="90" zoomScaleNormal="100" zoomScaleSheetLayoutView="90" workbookViewId="0">
      <selection activeCell="B37" sqref="B37"/>
    </sheetView>
  </sheetViews>
  <sheetFormatPr defaultColWidth="9" defaultRowHeight="12.75" x14ac:dyDescent="0.2"/>
  <cols>
    <col min="1" max="1" width="1.5703125" style="1" customWidth="1"/>
    <col min="2" max="2" width="36" style="1" customWidth="1"/>
    <col min="3" max="3" width="9" style="1"/>
    <col min="4" max="4" width="1.5703125" style="1" customWidth="1"/>
    <col min="5" max="16" width="8.5703125" style="1" customWidth="1"/>
    <col min="17" max="16384" width="9" style="1"/>
  </cols>
  <sheetData>
    <row r="1" spans="1:24" x14ac:dyDescent="0.2">
      <c r="E1" s="101" t="s">
        <v>773</v>
      </c>
      <c r="F1" s="101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3" spans="1:24" ht="13.5" thickBot="1" x14ac:dyDescent="0.25">
      <c r="A3" s="102" t="s">
        <v>95</v>
      </c>
      <c r="B3" s="102"/>
      <c r="C3" s="84" t="s">
        <v>25</v>
      </c>
      <c r="E3" s="290">
        <v>2010</v>
      </c>
      <c r="F3" s="290">
        <f>E3+1</f>
        <v>2011</v>
      </c>
      <c r="G3" s="290">
        <f t="shared" ref="G3:Q3" si="0">F3+1</f>
        <v>2012</v>
      </c>
      <c r="H3" s="290">
        <f t="shared" si="0"/>
        <v>2013</v>
      </c>
      <c r="I3" s="290">
        <f t="shared" si="0"/>
        <v>2014</v>
      </c>
      <c r="J3" s="290">
        <f t="shared" si="0"/>
        <v>2015</v>
      </c>
      <c r="K3" s="290">
        <f t="shared" si="0"/>
        <v>2016</v>
      </c>
      <c r="L3" s="290">
        <f t="shared" si="0"/>
        <v>2017</v>
      </c>
      <c r="M3" s="290">
        <f t="shared" si="0"/>
        <v>2018</v>
      </c>
      <c r="N3" s="290">
        <f t="shared" si="0"/>
        <v>2019</v>
      </c>
      <c r="O3" s="290">
        <f t="shared" si="0"/>
        <v>2020</v>
      </c>
      <c r="P3" s="290">
        <f t="shared" si="0"/>
        <v>2021</v>
      </c>
      <c r="Q3" s="290">
        <f t="shared" si="0"/>
        <v>2022</v>
      </c>
    </row>
    <row r="5" spans="1:24" x14ac:dyDescent="0.2">
      <c r="A5" s="118" t="s">
        <v>697</v>
      </c>
    </row>
    <row r="6" spans="1:24" x14ac:dyDescent="0.2">
      <c r="B6" s="1" t="s">
        <v>142</v>
      </c>
      <c r="C6" s="100" t="s">
        <v>698</v>
      </c>
      <c r="E6" s="89">
        <v>14.727803065134088</v>
      </c>
      <c r="F6" s="89">
        <v>15.292880384615385</v>
      </c>
      <c r="G6" s="89">
        <v>15.67740268199233</v>
      </c>
      <c r="H6" s="89">
        <v>15.073873180076614</v>
      </c>
      <c r="I6" s="89">
        <v>15.564666283524909</v>
      </c>
      <c r="J6" s="89">
        <v>17.672233716475095</v>
      </c>
      <c r="K6" s="89">
        <v>19.28309042145592</v>
      </c>
      <c r="L6" s="89">
        <v>19.91011615384615</v>
      </c>
      <c r="M6" s="89">
        <v>18.970077011494265</v>
      </c>
      <c r="N6" s="89">
        <v>21.155547509578536</v>
      </c>
      <c r="O6" s="89">
        <v>16.853836259541978</v>
      </c>
      <c r="P6" s="89">
        <v>16.007627203065145</v>
      </c>
      <c r="Q6" s="89">
        <v>14.072071951219508</v>
      </c>
      <c r="R6" s="180" t="s">
        <v>98</v>
      </c>
    </row>
    <row r="7" spans="1:24" x14ac:dyDescent="0.2">
      <c r="B7" s="1" t="s">
        <v>623</v>
      </c>
      <c r="C7" s="100" t="s">
        <v>699</v>
      </c>
      <c r="E7" s="89">
        <v>10.289245977011497</v>
      </c>
      <c r="F7" s="89">
        <v>11.988311538461533</v>
      </c>
      <c r="G7" s="89">
        <v>13.976880076628355</v>
      </c>
      <c r="H7" s="89">
        <v>16.760250957854399</v>
      </c>
      <c r="I7" s="89">
        <v>17.273569731800766</v>
      </c>
      <c r="J7" s="89">
        <v>16.856563601532567</v>
      </c>
      <c r="K7" s="89">
        <v>18.91439425287356</v>
      </c>
      <c r="L7" s="89">
        <v>21.154258076923082</v>
      </c>
      <c r="M7" s="89">
        <v>19.294983524904204</v>
      </c>
      <c r="N7" s="89">
        <v>22.077593103448258</v>
      </c>
      <c r="O7" s="89">
        <v>23.242939312977086</v>
      </c>
      <c r="P7" s="89">
        <v>22.249753639846745</v>
      </c>
      <c r="Q7" s="89">
        <v>23.255809756097559</v>
      </c>
      <c r="R7" s="180" t="s">
        <v>98</v>
      </c>
    </row>
    <row r="8" spans="1:24" x14ac:dyDescent="0.2">
      <c r="B8" s="1" t="s">
        <v>144</v>
      </c>
      <c r="C8" s="100" t="s">
        <v>700</v>
      </c>
      <c r="E8" s="89">
        <v>16.151999616858248</v>
      </c>
      <c r="F8" s="89">
        <v>14.853066538461551</v>
      </c>
      <c r="G8" s="89">
        <v>16.345241762452101</v>
      </c>
      <c r="H8" s="89">
        <v>17.573787739463608</v>
      </c>
      <c r="I8" s="89">
        <v>17.313907279693485</v>
      </c>
      <c r="J8" s="89">
        <v>19.392091954022987</v>
      </c>
      <c r="K8" s="89">
        <v>21.818155172413793</v>
      </c>
      <c r="L8" s="89">
        <v>21.119842692307682</v>
      </c>
      <c r="M8" s="89">
        <v>19.88031340996169</v>
      </c>
      <c r="N8" s="89">
        <v>24.449770498084291</v>
      </c>
      <c r="O8" s="89">
        <v>25.530482824427477</v>
      </c>
      <c r="P8" s="89">
        <v>22.386295402298867</v>
      </c>
      <c r="Q8" s="89">
        <v>22.856661585365842</v>
      </c>
      <c r="R8" s="180" t="s">
        <v>98</v>
      </c>
      <c r="U8" s="291"/>
      <c r="V8" s="291"/>
      <c r="W8" s="291"/>
      <c r="X8" s="291"/>
    </row>
    <row r="9" spans="1:24" x14ac:dyDescent="0.2">
      <c r="B9" s="1" t="s">
        <v>59</v>
      </c>
      <c r="C9" s="100" t="s">
        <v>701</v>
      </c>
      <c r="E9" s="89">
        <v>17.222227203065135</v>
      </c>
      <c r="F9" s="89">
        <v>13.468726153846163</v>
      </c>
      <c r="G9" s="89">
        <v>16.363431034482772</v>
      </c>
      <c r="H9" s="89">
        <v>16.966432567049807</v>
      </c>
      <c r="I9" s="89">
        <v>16.627869348659001</v>
      </c>
      <c r="J9" s="89">
        <v>19.701454022988504</v>
      </c>
      <c r="K9" s="89">
        <v>21.818009578544061</v>
      </c>
      <c r="L9" s="89">
        <v>22.721221923076914</v>
      </c>
      <c r="M9" s="89">
        <v>19.976289272030662</v>
      </c>
      <c r="N9" s="89">
        <v>26.428562068965512</v>
      </c>
      <c r="O9" s="89">
        <v>24.950810687022873</v>
      </c>
      <c r="P9" s="89">
        <v>22.641076245210748</v>
      </c>
      <c r="Q9" s="89">
        <v>24.757638414634147</v>
      </c>
      <c r="R9" s="180" t="s">
        <v>98</v>
      </c>
      <c r="U9" s="291"/>
      <c r="V9" s="291"/>
      <c r="W9" s="291"/>
      <c r="X9" s="291"/>
    </row>
    <row r="10" spans="1:24" x14ac:dyDescent="0.2">
      <c r="B10" s="1" t="s">
        <v>61</v>
      </c>
      <c r="C10" s="100" t="s">
        <v>702</v>
      </c>
      <c r="E10" s="89">
        <v>14.092200766283515</v>
      </c>
      <c r="F10" s="89">
        <v>16.551843461538454</v>
      </c>
      <c r="G10" s="89">
        <v>17.031381992337174</v>
      </c>
      <c r="H10" s="89">
        <v>19.176604597701136</v>
      </c>
      <c r="I10" s="89">
        <v>19.852260153256715</v>
      </c>
      <c r="J10" s="89">
        <v>16.227934865900366</v>
      </c>
      <c r="K10" s="89">
        <v>19.533645210727972</v>
      </c>
      <c r="L10" s="89">
        <v>22.694250769230791</v>
      </c>
      <c r="M10" s="89">
        <v>18.121269731800766</v>
      </c>
      <c r="N10" s="89">
        <v>20.11932681992338</v>
      </c>
      <c r="O10" s="89">
        <v>9.7259908396946582</v>
      </c>
      <c r="P10" s="89">
        <v>18.765166666666676</v>
      </c>
      <c r="Q10" s="89">
        <v>31.948410975609761</v>
      </c>
      <c r="R10" s="180" t="s">
        <v>98</v>
      </c>
      <c r="U10" s="291"/>
      <c r="V10" s="291"/>
      <c r="W10" s="291"/>
      <c r="X10" s="291"/>
    </row>
    <row r="11" spans="1:24" x14ac:dyDescent="0.2">
      <c r="B11" s="1" t="s">
        <v>63</v>
      </c>
      <c r="C11" s="100" t="s">
        <v>147</v>
      </c>
      <c r="E11" s="89">
        <v>5.2162827586206904</v>
      </c>
      <c r="F11" s="89">
        <v>5.9924242307692364</v>
      </c>
      <c r="G11" s="89">
        <v>7.9291808429118795</v>
      </c>
      <c r="H11" s="89">
        <v>8.2935360153256763</v>
      </c>
      <c r="I11" s="89">
        <v>9.430129118773948</v>
      </c>
      <c r="J11" s="89">
        <v>15.143636781609187</v>
      </c>
      <c r="K11" s="89">
        <v>24.883908812260536</v>
      </c>
      <c r="L11" s="89">
        <v>23.571586538461553</v>
      </c>
      <c r="M11" s="89">
        <v>20.073988505747124</v>
      </c>
      <c r="N11" s="89">
        <v>23.677460919540231</v>
      </c>
      <c r="O11" s="89">
        <v>8.6163820610687001</v>
      </c>
      <c r="P11" s="89">
        <v>17.080931417624523</v>
      </c>
      <c r="Q11" s="89">
        <v>20.602620121951222</v>
      </c>
      <c r="R11" s="180" t="s">
        <v>98</v>
      </c>
      <c r="U11" s="291"/>
      <c r="V11" s="292"/>
      <c r="W11" s="292"/>
      <c r="X11" s="291"/>
    </row>
    <row r="12" spans="1:24" x14ac:dyDescent="0.2">
      <c r="B12" s="100" t="s">
        <v>116</v>
      </c>
      <c r="C12" s="100"/>
      <c r="E12" s="279">
        <f>AVERAGE(E6:E11)</f>
        <v>12.949959897828862</v>
      </c>
      <c r="F12" s="279">
        <f t="shared" ref="F12:O12" si="1">AVERAGE(F6:F11)</f>
        <v>13.024542051282053</v>
      </c>
      <c r="G12" s="279">
        <f t="shared" si="1"/>
        <v>14.553919731800768</v>
      </c>
      <c r="H12" s="279">
        <f t="shared" si="1"/>
        <v>15.640747509578539</v>
      </c>
      <c r="I12" s="279">
        <f t="shared" si="1"/>
        <v>16.010400319284802</v>
      </c>
      <c r="J12" s="279">
        <f t="shared" si="1"/>
        <v>17.498985823754783</v>
      </c>
      <c r="K12" s="279">
        <f t="shared" si="1"/>
        <v>21.041867241379308</v>
      </c>
      <c r="L12" s="279">
        <f t="shared" si="1"/>
        <v>21.861879358974363</v>
      </c>
      <c r="M12" s="279">
        <f t="shared" si="1"/>
        <v>19.386153575989784</v>
      </c>
      <c r="N12" s="279">
        <f t="shared" si="1"/>
        <v>22.9847101532567</v>
      </c>
      <c r="O12" s="279">
        <f t="shared" si="1"/>
        <v>18.153406997455463</v>
      </c>
      <c r="P12" s="279">
        <f>AVERAGE(P6:P11)</f>
        <v>19.855141762452117</v>
      </c>
      <c r="Q12" s="279">
        <f>AVERAGE(Q6:Q11)</f>
        <v>22.915535467479675</v>
      </c>
      <c r="U12" s="291"/>
      <c r="V12" s="292" t="s">
        <v>703</v>
      </c>
      <c r="W12" s="292" t="s">
        <v>704</v>
      </c>
      <c r="X12" s="291"/>
    </row>
    <row r="13" spans="1:24" x14ac:dyDescent="0.2">
      <c r="C13" s="100"/>
      <c r="U13" s="291"/>
      <c r="V13" s="292">
        <v>3</v>
      </c>
      <c r="W13" s="292">
        <v>0</v>
      </c>
      <c r="X13" s="291"/>
    </row>
    <row r="14" spans="1:24" x14ac:dyDescent="0.2">
      <c r="A14" s="118" t="s">
        <v>631</v>
      </c>
      <c r="C14" s="100"/>
      <c r="U14" s="291"/>
      <c r="V14" s="292">
        <v>3</v>
      </c>
      <c r="W14" s="292">
        <v>30</v>
      </c>
      <c r="X14" s="291"/>
    </row>
    <row r="15" spans="1:24" x14ac:dyDescent="0.2">
      <c r="B15" s="1" t="s">
        <v>632</v>
      </c>
      <c r="C15" s="100" t="s">
        <v>34</v>
      </c>
      <c r="E15" s="89">
        <v>32.05216551724137</v>
      </c>
      <c r="F15" s="89">
        <v>19.1610326923077</v>
      </c>
      <c r="G15" s="89">
        <v>32.928073180076616</v>
      </c>
      <c r="H15" s="89">
        <v>41.999432567049773</v>
      </c>
      <c r="I15" s="89">
        <v>22.667553639846748</v>
      </c>
      <c r="J15" s="89">
        <v>20.94380689655172</v>
      </c>
      <c r="K15" s="89">
        <v>22.308077394636015</v>
      </c>
      <c r="L15" s="89">
        <v>25.65613269230769</v>
      </c>
      <c r="M15" s="89">
        <v>16.813809195402307</v>
      </c>
      <c r="N15" s="89">
        <v>22.524010344827595</v>
      </c>
      <c r="O15" s="89">
        <v>24.863907633587822</v>
      </c>
      <c r="P15" s="89">
        <v>29.173272796934871</v>
      </c>
      <c r="Q15" s="89">
        <v>30.209576687116577</v>
      </c>
      <c r="R15" s="180" t="s">
        <v>98</v>
      </c>
      <c r="U15" s="291"/>
      <c r="V15" s="291"/>
      <c r="W15" s="291"/>
      <c r="X15" s="291"/>
    </row>
    <row r="16" spans="1:24" x14ac:dyDescent="0.2">
      <c r="B16" s="1" t="s">
        <v>250</v>
      </c>
      <c r="C16" s="100" t="s">
        <v>38</v>
      </c>
      <c r="E16" s="89">
        <v>13.967504214559389</v>
      </c>
      <c r="F16" s="89">
        <v>16.116883846153851</v>
      </c>
      <c r="G16" s="89">
        <v>17.501682758620689</v>
      </c>
      <c r="H16" s="89">
        <v>20.157122988505741</v>
      </c>
      <c r="I16" s="89">
        <v>20.734933333333313</v>
      </c>
      <c r="J16" s="89">
        <v>20.584467432950202</v>
      </c>
      <c r="K16" s="89">
        <v>18.747257471264369</v>
      </c>
      <c r="L16" s="89">
        <v>17.303739615384632</v>
      </c>
      <c r="M16" s="89">
        <v>15.452015708812262</v>
      </c>
      <c r="N16" s="89">
        <v>13.835115325670493</v>
      </c>
      <c r="O16" s="89">
        <v>16.56857557251908</v>
      </c>
      <c r="P16" s="89">
        <v>21.870252107279693</v>
      </c>
      <c r="Q16" s="89">
        <v>20.639499386503065</v>
      </c>
      <c r="R16" s="180" t="s">
        <v>98</v>
      </c>
      <c r="U16" s="291"/>
      <c r="V16" s="291"/>
      <c r="W16" s="291"/>
      <c r="X16" s="291"/>
    </row>
    <row r="17" spans="2:24" x14ac:dyDescent="0.2">
      <c r="B17" s="1" t="s">
        <v>39</v>
      </c>
      <c r="C17" s="100" t="s">
        <v>40</v>
      </c>
      <c r="E17" s="89">
        <v>16.016365900383143</v>
      </c>
      <c r="F17" s="89">
        <v>20.355463846153842</v>
      </c>
      <c r="G17" s="89">
        <v>20.420823754789279</v>
      </c>
      <c r="H17" s="89">
        <v>19.001117241379294</v>
      </c>
      <c r="I17" s="89">
        <v>19.372670114942512</v>
      </c>
      <c r="J17" s="89">
        <v>17.76516283524904</v>
      </c>
      <c r="K17" s="89">
        <v>18.529154406130253</v>
      </c>
      <c r="L17" s="89">
        <v>17.170569230769228</v>
      </c>
      <c r="M17" s="89">
        <v>15.858677777777777</v>
      </c>
      <c r="N17" s="89">
        <v>18.470071264367821</v>
      </c>
      <c r="O17" s="89">
        <v>22.549460305343526</v>
      </c>
      <c r="P17" s="89">
        <v>19.994450957854404</v>
      </c>
      <c r="Q17" s="89">
        <v>15.613847239263814</v>
      </c>
      <c r="R17" s="180" t="s">
        <v>98</v>
      </c>
      <c r="U17" s="291"/>
      <c r="V17" s="291"/>
      <c r="W17" s="291"/>
      <c r="X17" s="291"/>
    </row>
    <row r="18" spans="2:24" x14ac:dyDescent="0.2">
      <c r="B18" s="1" t="s">
        <v>131</v>
      </c>
      <c r="C18" s="100" t="s">
        <v>42</v>
      </c>
      <c r="E18" s="89">
        <v>18.986293486590046</v>
      </c>
      <c r="F18" s="89">
        <v>19.453143461538456</v>
      </c>
      <c r="G18" s="89">
        <v>19.72075670498085</v>
      </c>
      <c r="H18" s="89">
        <v>18.270926436781622</v>
      </c>
      <c r="I18" s="89">
        <v>20.085220689655163</v>
      </c>
      <c r="J18" s="89">
        <v>24.491334099617003</v>
      </c>
      <c r="K18" s="89">
        <v>19.189199616858243</v>
      </c>
      <c r="L18" s="89">
        <v>19.26652846153846</v>
      </c>
      <c r="M18" s="89">
        <v>16.565992337164747</v>
      </c>
      <c r="N18" s="89">
        <v>20.338593103448272</v>
      </c>
      <c r="O18" s="89">
        <v>21.260376717557246</v>
      </c>
      <c r="P18" s="89">
        <v>20.969773946360146</v>
      </c>
      <c r="Q18" s="89">
        <v>23.491931901840509</v>
      </c>
      <c r="R18" s="180" t="s">
        <v>98</v>
      </c>
      <c r="U18" s="291"/>
      <c r="V18" s="291"/>
      <c r="W18" s="291"/>
      <c r="X18" s="291"/>
    </row>
    <row r="19" spans="2:24" x14ac:dyDescent="0.2">
      <c r="B19" s="1" t="s">
        <v>636</v>
      </c>
      <c r="C19" s="100" t="s">
        <v>44</v>
      </c>
      <c r="E19" s="89" t="s">
        <v>18</v>
      </c>
      <c r="F19" s="89" t="s">
        <v>18</v>
      </c>
      <c r="G19" s="89" t="s">
        <v>18</v>
      </c>
      <c r="H19" s="89" t="s">
        <v>18</v>
      </c>
      <c r="I19" s="89" t="s">
        <v>18</v>
      </c>
      <c r="J19" s="89">
        <v>21.850721428571433</v>
      </c>
      <c r="K19" s="89">
        <v>26.371052107279702</v>
      </c>
      <c r="L19" s="89">
        <v>20.779555769230786</v>
      </c>
      <c r="M19" s="89">
        <v>16.470608812260529</v>
      </c>
      <c r="N19" s="89">
        <v>15.651100766283557</v>
      </c>
      <c r="O19" s="89">
        <v>12.580408396946574</v>
      </c>
      <c r="P19" s="89">
        <v>14.647704980842914</v>
      </c>
      <c r="Q19" s="89">
        <v>20.406508588957067</v>
      </c>
      <c r="R19" s="180" t="s">
        <v>98</v>
      </c>
      <c r="U19" s="291"/>
      <c r="V19" s="291"/>
      <c r="W19" s="291"/>
      <c r="X19" s="291"/>
    </row>
    <row r="20" spans="2:24" x14ac:dyDescent="0.2">
      <c r="B20" s="100" t="s">
        <v>116</v>
      </c>
      <c r="E20" s="279">
        <f t="shared" ref="E20:Q20" si="2">AVERAGE(E15:E19)</f>
        <v>20.255582279693488</v>
      </c>
      <c r="F20" s="279">
        <f t="shared" si="2"/>
        <v>18.771630961538463</v>
      </c>
      <c r="G20" s="279">
        <f t="shared" si="2"/>
        <v>22.642834099616856</v>
      </c>
      <c r="H20" s="279">
        <f t="shared" si="2"/>
        <v>24.857149808429106</v>
      </c>
      <c r="I20" s="279">
        <f t="shared" si="2"/>
        <v>20.715094444444432</v>
      </c>
      <c r="J20" s="279">
        <f t="shared" si="2"/>
        <v>21.12709853858788</v>
      </c>
      <c r="K20" s="279">
        <f t="shared" si="2"/>
        <v>21.028948199233717</v>
      </c>
      <c r="L20" s="279">
        <f t="shared" si="2"/>
        <v>20.03530515384616</v>
      </c>
      <c r="M20" s="279">
        <f t="shared" si="2"/>
        <v>16.232220766283525</v>
      </c>
      <c r="N20" s="279">
        <f t="shared" si="2"/>
        <v>18.163778160919549</v>
      </c>
      <c r="O20" s="279">
        <f t="shared" si="2"/>
        <v>19.56454572519085</v>
      </c>
      <c r="P20" s="279">
        <f t="shared" si="2"/>
        <v>21.331090957854407</v>
      </c>
      <c r="Q20" s="279">
        <f t="shared" si="2"/>
        <v>22.072272760736208</v>
      </c>
    </row>
    <row r="22" spans="2:24" x14ac:dyDescent="0.2">
      <c r="B22" s="1" t="s">
        <v>705</v>
      </c>
      <c r="E22" s="92">
        <f>E20/E12-1</f>
        <v>0.56414247144421337</v>
      </c>
      <c r="F22" s="92">
        <f t="shared" ref="F22:Q22" si="3">F20/F12-1</f>
        <v>0.44125074706106115</v>
      </c>
      <c r="G22" s="92">
        <f t="shared" si="3"/>
        <v>0.55578940360249196</v>
      </c>
      <c r="H22" s="92">
        <f t="shared" si="3"/>
        <v>0.58925587112804911</v>
      </c>
      <c r="I22" s="92">
        <f t="shared" si="3"/>
        <v>0.29385237291616906</v>
      </c>
      <c r="J22" s="92">
        <f t="shared" si="3"/>
        <v>0.20733274210142816</v>
      </c>
      <c r="K22" s="92">
        <f t="shared" si="3"/>
        <v>-6.1396842767758031E-4</v>
      </c>
      <c r="L22" s="92">
        <f t="shared" si="3"/>
        <v>-8.3550648831953622E-2</v>
      </c>
      <c r="M22" s="92">
        <f t="shared" si="3"/>
        <v>-0.16268997340516689</v>
      </c>
      <c r="N22" s="92">
        <f t="shared" si="3"/>
        <v>-0.20974517234249634</v>
      </c>
      <c r="O22" s="92">
        <f t="shared" si="3"/>
        <v>7.7734098504659954E-2</v>
      </c>
      <c r="P22" s="92">
        <f t="shared" si="3"/>
        <v>7.4335867910721554E-2</v>
      </c>
      <c r="Q22" s="92">
        <f t="shared" si="3"/>
        <v>-3.6798734550199552E-2</v>
      </c>
    </row>
    <row r="52" spans="2:2" x14ac:dyDescent="0.2">
      <c r="B52" s="1" t="s">
        <v>706</v>
      </c>
    </row>
    <row r="53" spans="2:2" x14ac:dyDescent="0.2">
      <c r="B53" s="1" t="s">
        <v>764</v>
      </c>
    </row>
  </sheetData>
  <pageMargins left="0.7" right="0.7" top="0.75" bottom="0.75" header="0.3" footer="0.3"/>
  <pageSetup scale="69" orientation="landscape" r:id="rId1"/>
  <headerFooter>
    <oddHeader>&amp;R&amp;"Arial,Regular"&amp;10Filed: 2022-10-31
EB-2022-0200
Exhibit 5
Tab 3
Schedule 1
Attachment 1
Supporting Schedule&amp;"-,Regular"&amp;11s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2</vt:i4>
      </vt:variant>
    </vt:vector>
  </HeadingPairs>
  <TitlesOfParts>
    <vt:vector size="44" baseType="lpstr">
      <vt:lpstr>Figure 9</vt:lpstr>
      <vt:lpstr>Figure 11</vt:lpstr>
      <vt:lpstr>Fig 17, 18, 20</vt:lpstr>
      <vt:lpstr>Figure 22 - Summary</vt:lpstr>
      <vt:lpstr>Figure 22 - Analysis</vt:lpstr>
      <vt:lpstr>Figure 30</vt:lpstr>
      <vt:lpstr>Figure 36</vt:lpstr>
      <vt:lpstr>Figure 38</vt:lpstr>
      <vt:lpstr>Figure 41</vt:lpstr>
      <vt:lpstr>Figure 42</vt:lpstr>
      <vt:lpstr>Figure 45</vt:lpstr>
      <vt:lpstr>Sch 1(Fig 19, 37) - Summary </vt:lpstr>
      <vt:lpstr>Schedule 1- Analysis</vt:lpstr>
      <vt:lpstr>Schedule 2 (Fig. 29) - Summary</vt:lpstr>
      <vt:lpstr>Schedule 2 - Analysis</vt:lpstr>
      <vt:lpstr>Schedule 3 (Fig. 32) - Summary</vt:lpstr>
      <vt:lpstr>Schedule 3 - Analysis</vt:lpstr>
      <vt:lpstr>Schedule 4 (Fig 34, 35) Summary</vt:lpstr>
      <vt:lpstr>Sch 4 - Op. Company_Auth</vt:lpstr>
      <vt:lpstr>Sch 4 - Op. Company_Actual</vt:lpstr>
      <vt:lpstr>Sch 4 - Holding Company</vt:lpstr>
      <vt:lpstr>Schedule 5</vt:lpstr>
      <vt:lpstr>'Fig 17, 18, 20'!Print_Area</vt:lpstr>
      <vt:lpstr>'Figure 11'!Print_Area</vt:lpstr>
      <vt:lpstr>'Figure 22 - Analysis'!Print_Area</vt:lpstr>
      <vt:lpstr>'Figure 22 - Summary'!Print_Area</vt:lpstr>
      <vt:lpstr>'Figure 30'!Print_Area</vt:lpstr>
      <vt:lpstr>'Figure 36'!Print_Area</vt:lpstr>
      <vt:lpstr>'Figure 38'!Print_Area</vt:lpstr>
      <vt:lpstr>'Figure 41'!Print_Area</vt:lpstr>
      <vt:lpstr>'Figure 42'!Print_Area</vt:lpstr>
      <vt:lpstr>'Figure 45'!Print_Area</vt:lpstr>
      <vt:lpstr>'Figure 9'!Print_Area</vt:lpstr>
      <vt:lpstr>'Sch 1(Fig 19, 37) - Summary '!Print_Area</vt:lpstr>
      <vt:lpstr>'Sch 4 - Holding Company'!Print_Area</vt:lpstr>
      <vt:lpstr>'Sch 4 - Op. Company_Actual'!Print_Area</vt:lpstr>
      <vt:lpstr>'Sch 4 - Op. Company_Auth'!Print_Area</vt:lpstr>
      <vt:lpstr>'Schedule 1- Analysis'!Print_Area</vt:lpstr>
      <vt:lpstr>'Schedule 2 - Analysis'!Print_Area</vt:lpstr>
      <vt:lpstr>'Schedule 3 - Analysis'!Print_Area</vt:lpstr>
      <vt:lpstr>'Schedule 3 (Fig. 32) - Summary'!Print_Area</vt:lpstr>
      <vt:lpstr>'Schedule 4 (Fig 34, 35) Summary'!Print_Area</vt:lpstr>
      <vt:lpstr>'Schedule 5'!Print_Area</vt:lpstr>
      <vt:lpstr>'Schedule 3 - Analysi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lastModifiedBy/>
  <cp:revision>1</cp:revision>
  <dcterms:created xsi:type="dcterms:W3CDTF">2022-11-01T21:16:04Z</dcterms:created>
  <dcterms:modified xsi:type="dcterms:W3CDTF">2022-11-01T21:2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694783-de61-499c-97f7-53d7c605e6e9_Enabled">
    <vt:lpwstr>true</vt:lpwstr>
  </property>
  <property fmtid="{D5CDD505-2E9C-101B-9397-08002B2CF9AE}" pid="3" name="MSIP_Label_67694783-de61-499c-97f7-53d7c605e6e9_SetDate">
    <vt:lpwstr>2022-11-01T21:16:09Z</vt:lpwstr>
  </property>
  <property fmtid="{D5CDD505-2E9C-101B-9397-08002B2CF9AE}" pid="4" name="MSIP_Label_67694783-de61-499c-97f7-53d7c605e6e9_Method">
    <vt:lpwstr>Privileged</vt:lpwstr>
  </property>
  <property fmtid="{D5CDD505-2E9C-101B-9397-08002B2CF9AE}" pid="5" name="MSIP_Label_67694783-de61-499c-97f7-53d7c605e6e9_Name">
    <vt:lpwstr>67694783-de61-499c-97f7-53d7c605e6e9</vt:lpwstr>
  </property>
  <property fmtid="{D5CDD505-2E9C-101B-9397-08002B2CF9AE}" pid="6" name="MSIP_Label_67694783-de61-499c-97f7-53d7c605e6e9_SiteId">
    <vt:lpwstr>271df5c2-953a-497b-93ad-7adf7a4b3cd7</vt:lpwstr>
  </property>
  <property fmtid="{D5CDD505-2E9C-101B-9397-08002B2CF9AE}" pid="7" name="MSIP_Label_67694783-de61-499c-97f7-53d7c605e6e9_ActionId">
    <vt:lpwstr>a95b9541-9be2-4cc2-8179-121bf8646741</vt:lpwstr>
  </property>
  <property fmtid="{D5CDD505-2E9C-101B-9397-08002B2CF9AE}" pid="8" name="MSIP_Label_67694783-de61-499c-97f7-53d7c605e6e9_ContentBits">
    <vt:lpwstr>0</vt:lpwstr>
  </property>
</Properties>
</file>